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hidePivotFieldList="1"/>
  <mc:AlternateContent xmlns:mc="http://schemas.openxmlformats.org/markup-compatibility/2006">
    <mc:Choice Requires="x15">
      <x15ac:absPath xmlns:x15ac="http://schemas.microsoft.com/office/spreadsheetml/2010/11/ac" url="https://cenovus.sharepoint.com/teams/IR-CVE/IR Document Library/External Website/2026/"/>
    </mc:Choice>
  </mc:AlternateContent>
  <xr:revisionPtr revIDLastSave="0" documentId="8_{6614EC3C-66BC-4D43-B832-622F41AF1DFB}" xr6:coauthVersionLast="47" xr6:coauthVersionMax="47" xr10:uidLastSave="{00000000-0000-0000-0000-000000000000}"/>
  <bookViews>
    <workbookView xWindow="-120" yWindow="-120" windowWidth="29040" windowHeight="18720" xr2:uid="{00000000-000D-0000-FFFF-FFFF00000000}"/>
  </bookViews>
  <sheets>
    <sheet name="2026" sheetId="6" r:id="rId1"/>
    <sheet name="2025" sheetId="9" r:id="rId2"/>
    <sheet name="2024" sheetId="10" r:id="rId3"/>
  </sheets>
  <externalReferences>
    <externalReference r:id="rId4"/>
    <externalReference r:id="rId5"/>
    <externalReference r:id="rId6"/>
  </externalReferences>
  <definedNames>
    <definedName name="_Order1" hidden="1">0</definedName>
    <definedName name="_Order2" hidden="1">0</definedName>
    <definedName name="a" localSheetId="2">#REF!</definedName>
    <definedName name="a" localSheetId="1">#REF!</definedName>
    <definedName name="a" localSheetId="0">#REF!</definedName>
    <definedName name="bj" localSheetId="2">[1]Data!#REF!</definedName>
    <definedName name="bj" localSheetId="1">[1]Data!#REF!</definedName>
    <definedName name="bj" localSheetId="0">[1]Data!#REF!</definedName>
    <definedName name="CIQWBGuid" hidden="1">"ee4c77be-9723-4291-926e-6bf2dc0cde18"</definedName>
    <definedName name="DB">"WIRENYPROD"</definedName>
    <definedName name="EssAliasTable">"Default"</definedName>
    <definedName name="EssfHasNonUnique">FALSE</definedName>
    <definedName name="EssLatest">"Y(-1)Jan"</definedName>
    <definedName name="i19\" localSheetId="2">#REF!</definedName>
    <definedName name="i19\" localSheetId="1">#REF!</definedName>
    <definedName name="i19\" localSheetId="0">#REF!</definedName>
    <definedName name="InputPr">[2]Scenarios!$B$3</definedName>
    <definedName name="InputPrc">[2]Scenarios!$B$3</definedName>
    <definedName name="InputPrice">[3]Scenarios!$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00.5547569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urnal2">'[2]Journal entries'!$G$113:$I$748</definedName>
    <definedName name="k" localSheetId="2" hidden="1">{"LgvHDCon",#N/A,FALSE,"REPCON1"}</definedName>
    <definedName name="k" localSheetId="1" hidden="1">{"LgvHDCon",#N/A,FALSE,"REPCON1"}</definedName>
    <definedName name="k" localSheetId="0" hidden="1">{"LgvHDCon",#N/A,FALSE,"REPCON1"}</definedName>
    <definedName name="k_1" localSheetId="2" hidden="1">{"LgvHDCon",#N/A,FALSE,"REPCON1"}</definedName>
    <definedName name="k_1" localSheetId="1" hidden="1">{"LgvHDCon",#N/A,FALSE,"REPCON1"}</definedName>
    <definedName name="k_1" localSheetId="0" hidden="1">{"LgvHDCon",#N/A,FALSE,"REPCON1"}</definedName>
    <definedName name="k_1_1" localSheetId="2" hidden="1">{"LgvHDCon",#N/A,FALSE,"REPCON1"}</definedName>
    <definedName name="k_1_1" localSheetId="1" hidden="1">{"LgvHDCon",#N/A,FALSE,"REPCON1"}</definedName>
    <definedName name="k_1_1" localSheetId="0" hidden="1">{"LgvHDCon",#N/A,FALSE,"REPCON1"}</definedName>
    <definedName name="k_1_1_1" localSheetId="2" hidden="1">{"LgvHDCon",#N/A,FALSE,"REPCON1"}</definedName>
    <definedName name="k_1_1_1" localSheetId="1" hidden="1">{"LgvHDCon",#N/A,FALSE,"REPCON1"}</definedName>
    <definedName name="k_1_1_1" localSheetId="0" hidden="1">{"LgvHDCon",#N/A,FALSE,"REPCON1"}</definedName>
    <definedName name="k_1_2" localSheetId="2" hidden="1">{"LgvHDCon",#N/A,FALSE,"REPCON1"}</definedName>
    <definedName name="k_1_2" localSheetId="1" hidden="1">{"LgvHDCon",#N/A,FALSE,"REPCON1"}</definedName>
    <definedName name="k_1_2" localSheetId="0" hidden="1">{"LgvHDCon",#N/A,FALSE,"REPCON1"}</definedName>
    <definedName name="k_2" localSheetId="2" hidden="1">{"LgvHDCon",#N/A,FALSE,"REPCON1"}</definedName>
    <definedName name="k_2" localSheetId="1" hidden="1">{"LgvHDCon",#N/A,FALSE,"REPCON1"}</definedName>
    <definedName name="k_2" localSheetId="0" hidden="1">{"LgvHDCon",#N/A,FALSE,"REPCON1"}</definedName>
    <definedName name="k_2_1" localSheetId="2" hidden="1">{"LgvHDCon",#N/A,FALSE,"REPCON1"}</definedName>
    <definedName name="k_2_1" localSheetId="1" hidden="1">{"LgvHDCon",#N/A,FALSE,"REPCON1"}</definedName>
    <definedName name="k_2_1" localSheetId="0" hidden="1">{"LgvHDCon",#N/A,FALSE,"REPCON1"}</definedName>
    <definedName name="k_2_1_1" localSheetId="2" hidden="1">{"LgvHDCon",#N/A,FALSE,"REPCON1"}</definedName>
    <definedName name="k_2_1_1" localSheetId="1" hidden="1">{"LgvHDCon",#N/A,FALSE,"REPCON1"}</definedName>
    <definedName name="k_2_1_1" localSheetId="0" hidden="1">{"LgvHDCon",#N/A,FALSE,"REPCON1"}</definedName>
    <definedName name="k_2_2" localSheetId="2" hidden="1">{"LgvHDCon",#N/A,FALSE,"REPCON1"}</definedName>
    <definedName name="k_2_2" localSheetId="1" hidden="1">{"LgvHDCon",#N/A,FALSE,"REPCON1"}</definedName>
    <definedName name="k_2_2" localSheetId="0" hidden="1">{"LgvHDCon",#N/A,FALSE,"REPCON1"}</definedName>
    <definedName name="k_3" localSheetId="2" hidden="1">{"LgvHDCon",#N/A,FALSE,"REPCON1"}</definedName>
    <definedName name="k_3" localSheetId="1" hidden="1">{"LgvHDCon",#N/A,FALSE,"REPCON1"}</definedName>
    <definedName name="k_3" localSheetId="0" hidden="1">{"LgvHDCon",#N/A,FALSE,"REPCON1"}</definedName>
    <definedName name="k_3_1" localSheetId="2" hidden="1">{"LgvHDCon",#N/A,FALSE,"REPCON1"}</definedName>
    <definedName name="k_3_1" localSheetId="1" hidden="1">{"LgvHDCon",#N/A,FALSE,"REPCON1"}</definedName>
    <definedName name="k_3_1" localSheetId="0" hidden="1">{"LgvHDCon",#N/A,FALSE,"REPCON1"}</definedName>
    <definedName name="k_3_1_1" localSheetId="2" hidden="1">{"LgvHDCon",#N/A,FALSE,"REPCON1"}</definedName>
    <definedName name="k_3_1_1" localSheetId="1" hidden="1">{"LgvHDCon",#N/A,FALSE,"REPCON1"}</definedName>
    <definedName name="k_3_1_1" localSheetId="0" hidden="1">{"LgvHDCon",#N/A,FALSE,"REPCON1"}</definedName>
    <definedName name="k_3_2" localSheetId="2" hidden="1">{"LgvHDCon",#N/A,FALSE,"REPCON1"}</definedName>
    <definedName name="k_3_2" localSheetId="1" hidden="1">{"LgvHDCon",#N/A,FALSE,"REPCON1"}</definedName>
    <definedName name="k_3_2" localSheetId="0" hidden="1">{"LgvHDCon",#N/A,FALSE,"REPCON1"}</definedName>
    <definedName name="k_4" localSheetId="2" hidden="1">{"LgvHDCon",#N/A,FALSE,"REPCON1"}</definedName>
    <definedName name="k_4" localSheetId="1" hidden="1">{"LgvHDCon",#N/A,FALSE,"REPCON1"}</definedName>
    <definedName name="k_4" localSheetId="0" hidden="1">{"LgvHDCon",#N/A,FALSE,"REPCON1"}</definedName>
    <definedName name="k_4_1" localSheetId="2" hidden="1">{"LgvHDCon",#N/A,FALSE,"REPCON1"}</definedName>
    <definedName name="k_4_1" localSheetId="1" hidden="1">{"LgvHDCon",#N/A,FALSE,"REPCON1"}</definedName>
    <definedName name="k_4_1" localSheetId="0" hidden="1">{"LgvHDCon",#N/A,FALSE,"REPCON1"}</definedName>
    <definedName name="k_4_1_1" localSheetId="2" hidden="1">{"LgvHDCon",#N/A,FALSE,"REPCON1"}</definedName>
    <definedName name="k_4_1_1" localSheetId="1" hidden="1">{"LgvHDCon",#N/A,FALSE,"REPCON1"}</definedName>
    <definedName name="k_4_1_1" localSheetId="0" hidden="1">{"LgvHDCon",#N/A,FALSE,"REPCON1"}</definedName>
    <definedName name="k_4_2" localSheetId="2" hidden="1">{"LgvHDCon",#N/A,FALSE,"REPCON1"}</definedName>
    <definedName name="k_4_2" localSheetId="1" hidden="1">{"LgvHDCon",#N/A,FALSE,"REPCON1"}</definedName>
    <definedName name="k_4_2" localSheetId="0" hidden="1">{"LgvHDCon",#N/A,FALSE,"REPCON1"}</definedName>
    <definedName name="k_5" localSheetId="2" hidden="1">{"LgvHDCon",#N/A,FALSE,"REPCON1"}</definedName>
    <definedName name="k_5" localSheetId="1" hidden="1">{"LgvHDCon",#N/A,FALSE,"REPCON1"}</definedName>
    <definedName name="k_5" localSheetId="0" hidden="1">{"LgvHDCon",#N/A,FALSE,"REPCON1"}</definedName>
    <definedName name="k_5_1" localSheetId="2" hidden="1">{"LgvHDCon",#N/A,FALSE,"REPCON1"}</definedName>
    <definedName name="k_5_1" localSheetId="1" hidden="1">{"LgvHDCon",#N/A,FALSE,"REPCON1"}</definedName>
    <definedName name="k_5_1" localSheetId="0" hidden="1">{"LgvHDCon",#N/A,FALSE,"REPCON1"}</definedName>
    <definedName name="McMurry_Forecast" localSheetId="2">#REF!</definedName>
    <definedName name="McMurry_Forecast" localSheetId="1">#REF!</definedName>
    <definedName name="McMurry_Forecast" localSheetId="0">#REF!</definedName>
    <definedName name="_xlnm.Print_Area" localSheetId="2">'2024'!$C$9:$Y$37</definedName>
    <definedName name="_xlnm.Print_Area" localSheetId="1">'2025'!$C$9:$Y$37</definedName>
    <definedName name="_xlnm.Print_Area" localSheetId="0">'2026'!$C$9:$Y$37</definedName>
    <definedName name="Retrieve" localSheetId="2">#REF!</definedName>
    <definedName name="Retrieve" localSheetId="1">#REF!</definedName>
    <definedName name="Retrieve" localSheetId="0">#REF!</definedName>
    <definedName name="RMCOptions">"*110000000000000"</definedName>
    <definedName name="wrn.COMPCON." localSheetId="2" hidden="1">{"CompCon",#N/A,FALSE,"REPCON1"}</definedName>
    <definedName name="wrn.COMPCON." localSheetId="1" hidden="1">{"CompCon",#N/A,FALSE,"REPCON1"}</definedName>
    <definedName name="wrn.COMPCON." localSheetId="0" hidden="1">{"CompCon",#N/A,FALSE,"REPCON1"}</definedName>
    <definedName name="wrn.COMPCON._1" localSheetId="2" hidden="1">{"CompCon",#N/A,FALSE,"REPCON1"}</definedName>
    <definedName name="wrn.COMPCON._1" localSheetId="1" hidden="1">{"CompCon",#N/A,FALSE,"REPCON1"}</definedName>
    <definedName name="wrn.COMPCON._1" localSheetId="0" hidden="1">{"CompCon",#N/A,FALSE,"REPCON1"}</definedName>
    <definedName name="wrn.COMPCON._1_1" localSheetId="2" hidden="1">{"CompCon",#N/A,FALSE,"REPCON1"}</definedName>
    <definedName name="wrn.COMPCON._1_1" localSheetId="1" hidden="1">{"CompCon",#N/A,FALSE,"REPCON1"}</definedName>
    <definedName name="wrn.COMPCON._1_1" localSheetId="0" hidden="1">{"CompCon",#N/A,FALSE,"REPCON1"}</definedName>
    <definedName name="wrn.COMPCON._1_1_1" localSheetId="2" hidden="1">{"CompCon",#N/A,FALSE,"REPCON1"}</definedName>
    <definedName name="wrn.COMPCON._1_1_1" localSheetId="1" hidden="1">{"CompCon",#N/A,FALSE,"REPCON1"}</definedName>
    <definedName name="wrn.COMPCON._1_1_1" localSheetId="0" hidden="1">{"CompCon",#N/A,FALSE,"REPCON1"}</definedName>
    <definedName name="wrn.COMPCON._1_2" localSheetId="2" hidden="1">{"CompCon",#N/A,FALSE,"REPCON1"}</definedName>
    <definedName name="wrn.COMPCON._1_2" localSheetId="1" hidden="1">{"CompCon",#N/A,FALSE,"REPCON1"}</definedName>
    <definedName name="wrn.COMPCON._1_2" localSheetId="0" hidden="1">{"CompCon",#N/A,FALSE,"REPCON1"}</definedName>
    <definedName name="wrn.COMPCON._2" localSheetId="2" hidden="1">{"CompCon",#N/A,FALSE,"REPCON1"}</definedName>
    <definedName name="wrn.COMPCON._2" localSheetId="1" hidden="1">{"CompCon",#N/A,FALSE,"REPCON1"}</definedName>
    <definedName name="wrn.COMPCON._2" localSheetId="0" hidden="1">{"CompCon",#N/A,FALSE,"REPCON1"}</definedName>
    <definedName name="wrn.COMPCON._2_1" localSheetId="2" hidden="1">{"CompCon",#N/A,FALSE,"REPCON1"}</definedName>
    <definedName name="wrn.COMPCON._2_1" localSheetId="1" hidden="1">{"CompCon",#N/A,FALSE,"REPCON1"}</definedName>
    <definedName name="wrn.COMPCON._2_1" localSheetId="0" hidden="1">{"CompCon",#N/A,FALSE,"REPCON1"}</definedName>
    <definedName name="wrn.COMPCON._2_1_1" localSheetId="2" hidden="1">{"CompCon",#N/A,FALSE,"REPCON1"}</definedName>
    <definedName name="wrn.COMPCON._2_1_1" localSheetId="1" hidden="1">{"CompCon",#N/A,FALSE,"REPCON1"}</definedName>
    <definedName name="wrn.COMPCON._2_1_1" localSheetId="0" hidden="1">{"CompCon",#N/A,FALSE,"REPCON1"}</definedName>
    <definedName name="wrn.COMPCON._2_2" localSheetId="2" hidden="1">{"CompCon",#N/A,FALSE,"REPCON1"}</definedName>
    <definedName name="wrn.COMPCON._2_2" localSheetId="1" hidden="1">{"CompCon",#N/A,FALSE,"REPCON1"}</definedName>
    <definedName name="wrn.COMPCON._2_2" localSheetId="0" hidden="1">{"CompCon",#N/A,FALSE,"REPCON1"}</definedName>
    <definedName name="wrn.COMPCON._3" localSheetId="2" hidden="1">{"CompCon",#N/A,FALSE,"REPCON1"}</definedName>
    <definedName name="wrn.COMPCON._3" localSheetId="1" hidden="1">{"CompCon",#N/A,FALSE,"REPCON1"}</definedName>
    <definedName name="wrn.COMPCON._3" localSheetId="0" hidden="1">{"CompCon",#N/A,FALSE,"REPCON1"}</definedName>
    <definedName name="wrn.COMPCON._3_1" localSheetId="2" hidden="1">{"CompCon",#N/A,FALSE,"REPCON1"}</definedName>
    <definedName name="wrn.COMPCON._3_1" localSheetId="1" hidden="1">{"CompCon",#N/A,FALSE,"REPCON1"}</definedName>
    <definedName name="wrn.COMPCON._3_1" localSheetId="0" hidden="1">{"CompCon",#N/A,FALSE,"REPCON1"}</definedName>
    <definedName name="wrn.COMPCON._3_1_1" localSheetId="2" hidden="1">{"CompCon",#N/A,FALSE,"REPCON1"}</definedName>
    <definedName name="wrn.COMPCON._3_1_1" localSheetId="1" hidden="1">{"CompCon",#N/A,FALSE,"REPCON1"}</definedName>
    <definedName name="wrn.COMPCON._3_1_1" localSheetId="0" hidden="1">{"CompCon",#N/A,FALSE,"REPCON1"}</definedName>
    <definedName name="wrn.COMPCON._3_2" localSheetId="2" hidden="1">{"CompCon",#N/A,FALSE,"REPCON1"}</definedName>
    <definedName name="wrn.COMPCON._3_2" localSheetId="1" hidden="1">{"CompCon",#N/A,FALSE,"REPCON1"}</definedName>
    <definedName name="wrn.COMPCON._3_2" localSheetId="0" hidden="1">{"CompCon",#N/A,FALSE,"REPCON1"}</definedName>
    <definedName name="wrn.COMPCON._4" localSheetId="2" hidden="1">{"CompCon",#N/A,FALSE,"REPCON1"}</definedName>
    <definedName name="wrn.COMPCON._4" localSheetId="1" hidden="1">{"CompCon",#N/A,FALSE,"REPCON1"}</definedName>
    <definedName name="wrn.COMPCON._4" localSheetId="0" hidden="1">{"CompCon",#N/A,FALSE,"REPCON1"}</definedName>
    <definedName name="wrn.COMPCON._4_1" localSheetId="2" hidden="1">{"CompCon",#N/A,FALSE,"REPCON1"}</definedName>
    <definedName name="wrn.COMPCON._4_1" localSheetId="1" hidden="1">{"CompCon",#N/A,FALSE,"REPCON1"}</definedName>
    <definedName name="wrn.COMPCON._4_1" localSheetId="0" hidden="1">{"CompCon",#N/A,FALSE,"REPCON1"}</definedName>
    <definedName name="wrn.COMPCON._4_1_1" localSheetId="2" hidden="1">{"CompCon",#N/A,FALSE,"REPCON1"}</definedName>
    <definedName name="wrn.COMPCON._4_1_1" localSheetId="1" hidden="1">{"CompCon",#N/A,FALSE,"REPCON1"}</definedName>
    <definedName name="wrn.COMPCON._4_1_1" localSheetId="0" hidden="1">{"CompCon",#N/A,FALSE,"REPCON1"}</definedName>
    <definedName name="wrn.COMPCON._4_2" localSheetId="2" hidden="1">{"CompCon",#N/A,FALSE,"REPCON1"}</definedName>
    <definedName name="wrn.COMPCON._4_2" localSheetId="1" hidden="1">{"CompCon",#N/A,FALSE,"REPCON1"}</definedName>
    <definedName name="wrn.COMPCON._4_2" localSheetId="0" hidden="1">{"CompCon",#N/A,FALSE,"REPCON1"}</definedName>
    <definedName name="wrn.COMPCON._5" localSheetId="2" hidden="1">{"CompCon",#N/A,FALSE,"REPCON1"}</definedName>
    <definedName name="wrn.COMPCON._5" localSheetId="1" hidden="1">{"CompCon",#N/A,FALSE,"REPCON1"}</definedName>
    <definedName name="wrn.COMPCON._5" localSheetId="0" hidden="1">{"CompCon",#N/A,FALSE,"REPCON1"}</definedName>
    <definedName name="wrn.COMPCON._5_1" localSheetId="2" hidden="1">{"CompCon",#N/A,FALSE,"REPCON1"}</definedName>
    <definedName name="wrn.COMPCON._5_1" localSheetId="1" hidden="1">{"CompCon",#N/A,FALSE,"REPCON1"}</definedName>
    <definedName name="wrn.COMPCON._5_1" localSheetId="0" hidden="1">{"CompCon",#N/A,FALSE,"REPCON1"}</definedName>
    <definedName name="wrn.CONSOL._.INCOME._.ST." localSheetId="2" hidden="1">{"ConsolIS",#N/A,FALSE,"REPCON2"}</definedName>
    <definedName name="wrn.CONSOL._.INCOME._.ST." localSheetId="1" hidden="1">{"ConsolIS",#N/A,FALSE,"REPCON2"}</definedName>
    <definedName name="wrn.CONSOL._.INCOME._.ST." localSheetId="0" hidden="1">{"ConsolIS",#N/A,FALSE,"REPCON2"}</definedName>
    <definedName name="wrn.CONSOL._.INCOME._.ST._1" localSheetId="2" hidden="1">{"ConsolIS",#N/A,FALSE,"REPCON2"}</definedName>
    <definedName name="wrn.CONSOL._.INCOME._.ST._1" localSheetId="1" hidden="1">{"ConsolIS",#N/A,FALSE,"REPCON2"}</definedName>
    <definedName name="wrn.CONSOL._.INCOME._.ST._1" localSheetId="0" hidden="1">{"ConsolIS",#N/A,FALSE,"REPCON2"}</definedName>
    <definedName name="wrn.CONSOL._.INCOME._.ST._1_1" localSheetId="2" hidden="1">{"ConsolIS",#N/A,FALSE,"REPCON2"}</definedName>
    <definedName name="wrn.CONSOL._.INCOME._.ST._1_1" localSheetId="1" hidden="1">{"ConsolIS",#N/A,FALSE,"REPCON2"}</definedName>
    <definedName name="wrn.CONSOL._.INCOME._.ST._1_1" localSheetId="0" hidden="1">{"ConsolIS",#N/A,FALSE,"REPCON2"}</definedName>
    <definedName name="wrn.CONSOL._.INCOME._.ST._1_1_1" localSheetId="2" hidden="1">{"ConsolIS",#N/A,FALSE,"REPCON2"}</definedName>
    <definedName name="wrn.CONSOL._.INCOME._.ST._1_1_1" localSheetId="1" hidden="1">{"ConsolIS",#N/A,FALSE,"REPCON2"}</definedName>
    <definedName name="wrn.CONSOL._.INCOME._.ST._1_1_1" localSheetId="0" hidden="1">{"ConsolIS",#N/A,FALSE,"REPCON2"}</definedName>
    <definedName name="wrn.CONSOL._.INCOME._.ST._1_2" localSheetId="2" hidden="1">{"ConsolIS",#N/A,FALSE,"REPCON2"}</definedName>
    <definedName name="wrn.CONSOL._.INCOME._.ST._1_2" localSheetId="1" hidden="1">{"ConsolIS",#N/A,FALSE,"REPCON2"}</definedName>
    <definedName name="wrn.CONSOL._.INCOME._.ST._1_2" localSheetId="0" hidden="1">{"ConsolIS",#N/A,FALSE,"REPCON2"}</definedName>
    <definedName name="wrn.CONSOL._.INCOME._.ST._2" localSheetId="2" hidden="1">{"ConsolIS",#N/A,FALSE,"REPCON2"}</definedName>
    <definedName name="wrn.CONSOL._.INCOME._.ST._2" localSheetId="1" hidden="1">{"ConsolIS",#N/A,FALSE,"REPCON2"}</definedName>
    <definedName name="wrn.CONSOL._.INCOME._.ST._2" localSheetId="0" hidden="1">{"ConsolIS",#N/A,FALSE,"REPCON2"}</definedName>
    <definedName name="wrn.CONSOL._.INCOME._.ST._2_1" localSheetId="2" hidden="1">{"ConsolIS",#N/A,FALSE,"REPCON2"}</definedName>
    <definedName name="wrn.CONSOL._.INCOME._.ST._2_1" localSheetId="1" hidden="1">{"ConsolIS",#N/A,FALSE,"REPCON2"}</definedName>
    <definedName name="wrn.CONSOL._.INCOME._.ST._2_1" localSheetId="0" hidden="1">{"ConsolIS",#N/A,FALSE,"REPCON2"}</definedName>
    <definedName name="wrn.CONSOL._.INCOME._.ST._2_1_1" localSheetId="2" hidden="1">{"ConsolIS",#N/A,FALSE,"REPCON2"}</definedName>
    <definedName name="wrn.CONSOL._.INCOME._.ST._2_1_1" localSheetId="1" hidden="1">{"ConsolIS",#N/A,FALSE,"REPCON2"}</definedName>
    <definedName name="wrn.CONSOL._.INCOME._.ST._2_1_1" localSheetId="0" hidden="1">{"ConsolIS",#N/A,FALSE,"REPCON2"}</definedName>
    <definedName name="wrn.CONSOL._.INCOME._.ST._2_2" localSheetId="2" hidden="1">{"ConsolIS",#N/A,FALSE,"REPCON2"}</definedName>
    <definedName name="wrn.CONSOL._.INCOME._.ST._2_2" localSheetId="1" hidden="1">{"ConsolIS",#N/A,FALSE,"REPCON2"}</definedName>
    <definedName name="wrn.CONSOL._.INCOME._.ST._2_2" localSheetId="0" hidden="1">{"ConsolIS",#N/A,FALSE,"REPCON2"}</definedName>
    <definedName name="wrn.CONSOL._.INCOME._.ST._3" localSheetId="2" hidden="1">{"ConsolIS",#N/A,FALSE,"REPCON2"}</definedName>
    <definedName name="wrn.CONSOL._.INCOME._.ST._3" localSheetId="1" hidden="1">{"ConsolIS",#N/A,FALSE,"REPCON2"}</definedName>
    <definedName name="wrn.CONSOL._.INCOME._.ST._3" localSheetId="0" hidden="1">{"ConsolIS",#N/A,FALSE,"REPCON2"}</definedName>
    <definedName name="wrn.CONSOL._.INCOME._.ST._3_1" localSheetId="2" hidden="1">{"ConsolIS",#N/A,FALSE,"REPCON2"}</definedName>
    <definedName name="wrn.CONSOL._.INCOME._.ST._3_1" localSheetId="1" hidden="1">{"ConsolIS",#N/A,FALSE,"REPCON2"}</definedName>
    <definedName name="wrn.CONSOL._.INCOME._.ST._3_1" localSheetId="0" hidden="1">{"ConsolIS",#N/A,FALSE,"REPCON2"}</definedName>
    <definedName name="wrn.CONSOL._.INCOME._.ST._3_1_1" localSheetId="2" hidden="1">{"ConsolIS",#N/A,FALSE,"REPCON2"}</definedName>
    <definedName name="wrn.CONSOL._.INCOME._.ST._3_1_1" localSheetId="1" hidden="1">{"ConsolIS",#N/A,FALSE,"REPCON2"}</definedName>
    <definedName name="wrn.CONSOL._.INCOME._.ST._3_1_1" localSheetId="0" hidden="1">{"ConsolIS",#N/A,FALSE,"REPCON2"}</definedName>
    <definedName name="wrn.CONSOL._.INCOME._.ST._3_2" localSheetId="2" hidden="1">{"ConsolIS",#N/A,FALSE,"REPCON2"}</definedName>
    <definedName name="wrn.CONSOL._.INCOME._.ST._3_2" localSheetId="1" hidden="1">{"ConsolIS",#N/A,FALSE,"REPCON2"}</definedName>
    <definedName name="wrn.CONSOL._.INCOME._.ST._3_2" localSheetId="0" hidden="1">{"ConsolIS",#N/A,FALSE,"REPCON2"}</definedName>
    <definedName name="wrn.CONSOL._.INCOME._.ST._4" localSheetId="2" hidden="1">{"ConsolIS",#N/A,FALSE,"REPCON2"}</definedName>
    <definedName name="wrn.CONSOL._.INCOME._.ST._4" localSheetId="1" hidden="1">{"ConsolIS",#N/A,FALSE,"REPCON2"}</definedName>
    <definedName name="wrn.CONSOL._.INCOME._.ST._4" localSheetId="0" hidden="1">{"ConsolIS",#N/A,FALSE,"REPCON2"}</definedName>
    <definedName name="wrn.CONSOL._.INCOME._.ST._4_1" localSheetId="2" hidden="1">{"ConsolIS",#N/A,FALSE,"REPCON2"}</definedName>
    <definedName name="wrn.CONSOL._.INCOME._.ST._4_1" localSheetId="1" hidden="1">{"ConsolIS",#N/A,FALSE,"REPCON2"}</definedName>
    <definedName name="wrn.CONSOL._.INCOME._.ST._4_1" localSheetId="0" hidden="1">{"ConsolIS",#N/A,FALSE,"REPCON2"}</definedName>
    <definedName name="wrn.CONSOL._.INCOME._.ST._4_1_1" localSheetId="2" hidden="1">{"ConsolIS",#N/A,FALSE,"REPCON2"}</definedName>
    <definedName name="wrn.CONSOL._.INCOME._.ST._4_1_1" localSheetId="1" hidden="1">{"ConsolIS",#N/A,FALSE,"REPCON2"}</definedName>
    <definedName name="wrn.CONSOL._.INCOME._.ST._4_1_1" localSheetId="0" hidden="1">{"ConsolIS",#N/A,FALSE,"REPCON2"}</definedName>
    <definedName name="wrn.CONSOL._.INCOME._.ST._4_2" localSheetId="2" hidden="1">{"ConsolIS",#N/A,FALSE,"REPCON2"}</definedName>
    <definedName name="wrn.CONSOL._.INCOME._.ST._4_2" localSheetId="1" hidden="1">{"ConsolIS",#N/A,FALSE,"REPCON2"}</definedName>
    <definedName name="wrn.CONSOL._.INCOME._.ST._4_2" localSheetId="0" hidden="1">{"ConsolIS",#N/A,FALSE,"REPCON2"}</definedName>
    <definedName name="wrn.CONSOL._.INCOME._.ST._5" localSheetId="2" hidden="1">{"ConsolIS",#N/A,FALSE,"REPCON2"}</definedName>
    <definedName name="wrn.CONSOL._.INCOME._.ST._5" localSheetId="1" hidden="1">{"ConsolIS",#N/A,FALSE,"REPCON2"}</definedName>
    <definedName name="wrn.CONSOL._.INCOME._.ST._5" localSheetId="0" hidden="1">{"ConsolIS",#N/A,FALSE,"REPCON2"}</definedName>
    <definedName name="wrn.CONSOL._.INCOME._.ST._5_1" localSheetId="2" hidden="1">{"ConsolIS",#N/A,FALSE,"REPCON2"}</definedName>
    <definedName name="wrn.CONSOL._.INCOME._.ST._5_1" localSheetId="1" hidden="1">{"ConsolIS",#N/A,FALSE,"REPCON2"}</definedName>
    <definedName name="wrn.CONSOL._.INCOME._.ST._5_1" localSheetId="0" hidden="1">{"ConsolIS",#N/A,FALSE,"REPCON2"}</definedName>
    <definedName name="wrn.CONSOLBALANCESHEET." localSheetId="2" hidden="1">{"ConsolBS",#N/A,FALSE,"REPCON1"}</definedName>
    <definedName name="wrn.CONSOLBALANCESHEET." localSheetId="1" hidden="1">{"ConsolBS",#N/A,FALSE,"REPCON1"}</definedName>
    <definedName name="wrn.CONSOLBALANCESHEET." localSheetId="0" hidden="1">{"ConsolBS",#N/A,FALSE,"REPCON1"}</definedName>
    <definedName name="wrn.CONSOLBALANCESHEET._1" localSheetId="2" hidden="1">{"ConsolBS",#N/A,FALSE,"REPCON1"}</definedName>
    <definedName name="wrn.CONSOLBALANCESHEET._1" localSheetId="1" hidden="1">{"ConsolBS",#N/A,FALSE,"REPCON1"}</definedName>
    <definedName name="wrn.CONSOLBALANCESHEET._1" localSheetId="0" hidden="1">{"ConsolBS",#N/A,FALSE,"REPCON1"}</definedName>
    <definedName name="wrn.CONSOLBALANCESHEET._1_1" localSheetId="2" hidden="1">{"ConsolBS",#N/A,FALSE,"REPCON1"}</definedName>
    <definedName name="wrn.CONSOLBALANCESHEET._1_1" localSheetId="1" hidden="1">{"ConsolBS",#N/A,FALSE,"REPCON1"}</definedName>
    <definedName name="wrn.CONSOLBALANCESHEET._1_1" localSheetId="0" hidden="1">{"ConsolBS",#N/A,FALSE,"REPCON1"}</definedName>
    <definedName name="wrn.CONSOLBALANCESHEET._1_1_1" localSheetId="2" hidden="1">{"ConsolBS",#N/A,FALSE,"REPCON1"}</definedName>
    <definedName name="wrn.CONSOLBALANCESHEET._1_1_1" localSheetId="1" hidden="1">{"ConsolBS",#N/A,FALSE,"REPCON1"}</definedName>
    <definedName name="wrn.CONSOLBALANCESHEET._1_1_1" localSheetId="0" hidden="1">{"ConsolBS",#N/A,FALSE,"REPCON1"}</definedName>
    <definedName name="wrn.CONSOLBALANCESHEET._1_2" localSheetId="2" hidden="1">{"ConsolBS",#N/A,FALSE,"REPCON1"}</definedName>
    <definedName name="wrn.CONSOLBALANCESHEET._1_2" localSheetId="1" hidden="1">{"ConsolBS",#N/A,FALSE,"REPCON1"}</definedName>
    <definedName name="wrn.CONSOLBALANCESHEET._1_2" localSheetId="0" hidden="1">{"ConsolBS",#N/A,FALSE,"REPCON1"}</definedName>
    <definedName name="wrn.CONSOLBALANCESHEET._2" localSheetId="2" hidden="1">{"ConsolBS",#N/A,FALSE,"REPCON1"}</definedName>
    <definedName name="wrn.CONSOLBALANCESHEET._2" localSheetId="1" hidden="1">{"ConsolBS",#N/A,FALSE,"REPCON1"}</definedName>
    <definedName name="wrn.CONSOLBALANCESHEET._2" localSheetId="0" hidden="1">{"ConsolBS",#N/A,FALSE,"REPCON1"}</definedName>
    <definedName name="wrn.CONSOLBALANCESHEET._2_1" localSheetId="2" hidden="1">{"ConsolBS",#N/A,FALSE,"REPCON1"}</definedName>
    <definedName name="wrn.CONSOLBALANCESHEET._2_1" localSheetId="1" hidden="1">{"ConsolBS",#N/A,FALSE,"REPCON1"}</definedName>
    <definedName name="wrn.CONSOLBALANCESHEET._2_1" localSheetId="0" hidden="1">{"ConsolBS",#N/A,FALSE,"REPCON1"}</definedName>
    <definedName name="wrn.CONSOLBALANCESHEET._2_1_1" localSheetId="2" hidden="1">{"ConsolBS",#N/A,FALSE,"REPCON1"}</definedName>
    <definedName name="wrn.CONSOLBALANCESHEET._2_1_1" localSheetId="1" hidden="1">{"ConsolBS",#N/A,FALSE,"REPCON1"}</definedName>
    <definedName name="wrn.CONSOLBALANCESHEET._2_1_1" localSheetId="0" hidden="1">{"ConsolBS",#N/A,FALSE,"REPCON1"}</definedName>
    <definedName name="wrn.CONSOLBALANCESHEET._2_2" localSheetId="2" hidden="1">{"ConsolBS",#N/A,FALSE,"REPCON1"}</definedName>
    <definedName name="wrn.CONSOLBALANCESHEET._2_2" localSheetId="1" hidden="1">{"ConsolBS",#N/A,FALSE,"REPCON1"}</definedName>
    <definedName name="wrn.CONSOLBALANCESHEET._2_2" localSheetId="0" hidden="1">{"ConsolBS",#N/A,FALSE,"REPCON1"}</definedName>
    <definedName name="wrn.CONSOLBALANCESHEET._3" localSheetId="2" hidden="1">{"ConsolBS",#N/A,FALSE,"REPCON1"}</definedName>
    <definedName name="wrn.CONSOLBALANCESHEET._3" localSheetId="1" hidden="1">{"ConsolBS",#N/A,FALSE,"REPCON1"}</definedName>
    <definedName name="wrn.CONSOLBALANCESHEET._3" localSheetId="0" hidden="1">{"ConsolBS",#N/A,FALSE,"REPCON1"}</definedName>
    <definedName name="wrn.CONSOLBALANCESHEET._3_1" localSheetId="2" hidden="1">{"ConsolBS",#N/A,FALSE,"REPCON1"}</definedName>
    <definedName name="wrn.CONSOLBALANCESHEET._3_1" localSheetId="1" hidden="1">{"ConsolBS",#N/A,FALSE,"REPCON1"}</definedName>
    <definedName name="wrn.CONSOLBALANCESHEET._3_1" localSheetId="0" hidden="1">{"ConsolBS",#N/A,FALSE,"REPCON1"}</definedName>
    <definedName name="wrn.CONSOLBALANCESHEET._3_1_1" localSheetId="2" hidden="1">{"ConsolBS",#N/A,FALSE,"REPCON1"}</definedName>
    <definedName name="wrn.CONSOLBALANCESHEET._3_1_1" localSheetId="1" hidden="1">{"ConsolBS",#N/A,FALSE,"REPCON1"}</definedName>
    <definedName name="wrn.CONSOLBALANCESHEET._3_1_1" localSheetId="0" hidden="1">{"ConsolBS",#N/A,FALSE,"REPCON1"}</definedName>
    <definedName name="wrn.CONSOLBALANCESHEET._3_2" localSheetId="2" hidden="1">{"ConsolBS",#N/A,FALSE,"REPCON1"}</definedName>
    <definedName name="wrn.CONSOLBALANCESHEET._3_2" localSheetId="1" hidden="1">{"ConsolBS",#N/A,FALSE,"REPCON1"}</definedName>
    <definedName name="wrn.CONSOLBALANCESHEET._3_2" localSheetId="0" hidden="1">{"ConsolBS",#N/A,FALSE,"REPCON1"}</definedName>
    <definedName name="wrn.CONSOLBALANCESHEET._4" localSheetId="2" hidden="1">{"ConsolBS",#N/A,FALSE,"REPCON1"}</definedName>
    <definedName name="wrn.CONSOLBALANCESHEET._4" localSheetId="1" hidden="1">{"ConsolBS",#N/A,FALSE,"REPCON1"}</definedName>
    <definedName name="wrn.CONSOLBALANCESHEET._4" localSheetId="0" hidden="1">{"ConsolBS",#N/A,FALSE,"REPCON1"}</definedName>
    <definedName name="wrn.CONSOLBALANCESHEET._4_1" localSheetId="2" hidden="1">{"ConsolBS",#N/A,FALSE,"REPCON1"}</definedName>
    <definedName name="wrn.CONSOLBALANCESHEET._4_1" localSheetId="1" hidden="1">{"ConsolBS",#N/A,FALSE,"REPCON1"}</definedName>
    <definedName name="wrn.CONSOLBALANCESHEET._4_1" localSheetId="0" hidden="1">{"ConsolBS",#N/A,FALSE,"REPCON1"}</definedName>
    <definedName name="wrn.CONSOLBALANCESHEET._4_1_1" localSheetId="2" hidden="1">{"ConsolBS",#N/A,FALSE,"REPCON1"}</definedName>
    <definedName name="wrn.CONSOLBALANCESHEET._4_1_1" localSheetId="1" hidden="1">{"ConsolBS",#N/A,FALSE,"REPCON1"}</definedName>
    <definedName name="wrn.CONSOLBALANCESHEET._4_1_1" localSheetId="0" hidden="1">{"ConsolBS",#N/A,FALSE,"REPCON1"}</definedName>
    <definedName name="wrn.CONSOLBALANCESHEET._4_2" localSheetId="2" hidden="1">{"ConsolBS",#N/A,FALSE,"REPCON1"}</definedName>
    <definedName name="wrn.CONSOLBALANCESHEET._4_2" localSheetId="1" hidden="1">{"ConsolBS",#N/A,FALSE,"REPCON1"}</definedName>
    <definedName name="wrn.CONSOLBALANCESHEET._4_2" localSheetId="0" hidden="1">{"ConsolBS",#N/A,FALSE,"REPCON1"}</definedName>
    <definedName name="wrn.CONSOLBALANCESHEET._5" localSheetId="2" hidden="1">{"ConsolBS",#N/A,FALSE,"REPCON1"}</definedName>
    <definedName name="wrn.CONSOLBALANCESHEET._5" localSheetId="1" hidden="1">{"ConsolBS",#N/A,FALSE,"REPCON1"}</definedName>
    <definedName name="wrn.CONSOLBALANCESHEET._5" localSheetId="0" hidden="1">{"ConsolBS",#N/A,FALSE,"REPCON1"}</definedName>
    <definedName name="wrn.CONSOLBALANCESHEET._5_1" localSheetId="2" hidden="1">{"ConsolBS",#N/A,FALSE,"REPCON1"}</definedName>
    <definedName name="wrn.CONSOLBALANCESHEET._5_1" localSheetId="1" hidden="1">{"ConsolBS",#N/A,FALSE,"REPCON1"}</definedName>
    <definedName name="wrn.CONSOLBALANCESHEET._5_1" localSheetId="0" hidden="1">{"ConsolBS",#N/A,FALSE,"REPCON1"}</definedName>
    <definedName name="wrn.ENRGCORP." localSheetId="2" hidden="1">{"EnrgCorp",#N/A,FALSE,"REPCON1"}</definedName>
    <definedName name="wrn.ENRGCORP." localSheetId="1" hidden="1">{"EnrgCorp",#N/A,FALSE,"REPCON1"}</definedName>
    <definedName name="wrn.ENRGCORP." localSheetId="0" hidden="1">{"EnrgCorp",#N/A,FALSE,"REPCON1"}</definedName>
    <definedName name="wrn.ENRGCORP._1" localSheetId="2" hidden="1">{"EnrgCorp",#N/A,FALSE,"REPCON1"}</definedName>
    <definedName name="wrn.ENRGCORP._1" localSheetId="1" hidden="1">{"EnrgCorp",#N/A,FALSE,"REPCON1"}</definedName>
    <definedName name="wrn.ENRGCORP._1" localSheetId="0" hidden="1">{"EnrgCorp",#N/A,FALSE,"REPCON1"}</definedName>
    <definedName name="wrn.ENRGCORP._1_1" localSheetId="2" hidden="1">{"EnrgCorp",#N/A,FALSE,"REPCON1"}</definedName>
    <definedName name="wrn.ENRGCORP._1_1" localSheetId="1" hidden="1">{"EnrgCorp",#N/A,FALSE,"REPCON1"}</definedName>
    <definedName name="wrn.ENRGCORP._1_1" localSheetId="0" hidden="1">{"EnrgCorp",#N/A,FALSE,"REPCON1"}</definedName>
    <definedName name="wrn.ENRGCORP._1_1_1" localSheetId="2" hidden="1">{"EnrgCorp",#N/A,FALSE,"REPCON1"}</definedName>
    <definedName name="wrn.ENRGCORP._1_1_1" localSheetId="1" hidden="1">{"EnrgCorp",#N/A,FALSE,"REPCON1"}</definedName>
    <definedName name="wrn.ENRGCORP._1_1_1" localSheetId="0" hidden="1">{"EnrgCorp",#N/A,FALSE,"REPCON1"}</definedName>
    <definedName name="wrn.ENRGCORP._1_2" localSheetId="2" hidden="1">{"EnrgCorp",#N/A,FALSE,"REPCON1"}</definedName>
    <definedName name="wrn.ENRGCORP._1_2" localSheetId="1" hidden="1">{"EnrgCorp",#N/A,FALSE,"REPCON1"}</definedName>
    <definedName name="wrn.ENRGCORP._1_2" localSheetId="0" hidden="1">{"EnrgCorp",#N/A,FALSE,"REPCON1"}</definedName>
    <definedName name="wrn.ENRGCORP._2" localSheetId="2" hidden="1">{"EnrgCorp",#N/A,FALSE,"REPCON1"}</definedName>
    <definedName name="wrn.ENRGCORP._2" localSheetId="1" hidden="1">{"EnrgCorp",#N/A,FALSE,"REPCON1"}</definedName>
    <definedName name="wrn.ENRGCORP._2" localSheetId="0" hidden="1">{"EnrgCorp",#N/A,FALSE,"REPCON1"}</definedName>
    <definedName name="wrn.ENRGCORP._2_1" localSheetId="2" hidden="1">{"EnrgCorp",#N/A,FALSE,"REPCON1"}</definedName>
    <definedName name="wrn.ENRGCORP._2_1" localSheetId="1" hidden="1">{"EnrgCorp",#N/A,FALSE,"REPCON1"}</definedName>
    <definedName name="wrn.ENRGCORP._2_1" localSheetId="0" hidden="1">{"EnrgCorp",#N/A,FALSE,"REPCON1"}</definedName>
    <definedName name="wrn.ENRGCORP._2_1_1" localSheetId="2" hidden="1">{"EnrgCorp",#N/A,FALSE,"REPCON1"}</definedName>
    <definedName name="wrn.ENRGCORP._2_1_1" localSheetId="1" hidden="1">{"EnrgCorp",#N/A,FALSE,"REPCON1"}</definedName>
    <definedName name="wrn.ENRGCORP._2_1_1" localSheetId="0" hidden="1">{"EnrgCorp",#N/A,FALSE,"REPCON1"}</definedName>
    <definedName name="wrn.ENRGCORP._2_2" localSheetId="2" hidden="1">{"EnrgCorp",#N/A,FALSE,"REPCON1"}</definedName>
    <definedName name="wrn.ENRGCORP._2_2" localSheetId="1" hidden="1">{"EnrgCorp",#N/A,FALSE,"REPCON1"}</definedName>
    <definedName name="wrn.ENRGCORP._2_2" localSheetId="0" hidden="1">{"EnrgCorp",#N/A,FALSE,"REPCON1"}</definedName>
    <definedName name="wrn.ENRGCORP._3" localSheetId="2" hidden="1">{"EnrgCorp",#N/A,FALSE,"REPCON1"}</definedName>
    <definedName name="wrn.ENRGCORP._3" localSheetId="1" hidden="1">{"EnrgCorp",#N/A,FALSE,"REPCON1"}</definedName>
    <definedName name="wrn.ENRGCORP._3" localSheetId="0" hidden="1">{"EnrgCorp",#N/A,FALSE,"REPCON1"}</definedName>
    <definedName name="wrn.ENRGCORP._3_1" localSheetId="2" hidden="1">{"EnrgCorp",#N/A,FALSE,"REPCON1"}</definedName>
    <definedName name="wrn.ENRGCORP._3_1" localSheetId="1" hidden="1">{"EnrgCorp",#N/A,FALSE,"REPCON1"}</definedName>
    <definedName name="wrn.ENRGCORP._3_1" localSheetId="0" hidden="1">{"EnrgCorp",#N/A,FALSE,"REPCON1"}</definedName>
    <definedName name="wrn.ENRGCORP._3_1_1" localSheetId="2" hidden="1">{"EnrgCorp",#N/A,FALSE,"REPCON1"}</definedName>
    <definedName name="wrn.ENRGCORP._3_1_1" localSheetId="1" hidden="1">{"EnrgCorp",#N/A,FALSE,"REPCON1"}</definedName>
    <definedName name="wrn.ENRGCORP._3_1_1" localSheetId="0" hidden="1">{"EnrgCorp",#N/A,FALSE,"REPCON1"}</definedName>
    <definedName name="wrn.ENRGCORP._3_2" localSheetId="2" hidden="1">{"EnrgCorp",#N/A,FALSE,"REPCON1"}</definedName>
    <definedName name="wrn.ENRGCORP._3_2" localSheetId="1" hidden="1">{"EnrgCorp",#N/A,FALSE,"REPCON1"}</definedName>
    <definedName name="wrn.ENRGCORP._3_2" localSheetId="0" hidden="1">{"EnrgCorp",#N/A,FALSE,"REPCON1"}</definedName>
    <definedName name="wrn.ENRGCORP._4" localSheetId="2" hidden="1">{"EnrgCorp",#N/A,FALSE,"REPCON1"}</definedName>
    <definedName name="wrn.ENRGCORP._4" localSheetId="1" hidden="1">{"EnrgCorp",#N/A,FALSE,"REPCON1"}</definedName>
    <definedName name="wrn.ENRGCORP._4" localSheetId="0" hidden="1">{"EnrgCorp",#N/A,FALSE,"REPCON1"}</definedName>
    <definedName name="wrn.ENRGCORP._4_1" localSheetId="2" hidden="1">{"EnrgCorp",#N/A,FALSE,"REPCON1"}</definedName>
    <definedName name="wrn.ENRGCORP._4_1" localSheetId="1" hidden="1">{"EnrgCorp",#N/A,FALSE,"REPCON1"}</definedName>
    <definedName name="wrn.ENRGCORP._4_1" localSheetId="0" hidden="1">{"EnrgCorp",#N/A,FALSE,"REPCON1"}</definedName>
    <definedName name="wrn.ENRGCORP._4_1_1" localSheetId="2" hidden="1">{"EnrgCorp",#N/A,FALSE,"REPCON1"}</definedName>
    <definedName name="wrn.ENRGCORP._4_1_1" localSheetId="1" hidden="1">{"EnrgCorp",#N/A,FALSE,"REPCON1"}</definedName>
    <definedName name="wrn.ENRGCORP._4_1_1" localSheetId="0" hidden="1">{"EnrgCorp",#N/A,FALSE,"REPCON1"}</definedName>
    <definedName name="wrn.ENRGCORP._4_2" localSheetId="2" hidden="1">{"EnrgCorp",#N/A,FALSE,"REPCON1"}</definedName>
    <definedName name="wrn.ENRGCORP._4_2" localSheetId="1" hidden="1">{"EnrgCorp",#N/A,FALSE,"REPCON1"}</definedName>
    <definedName name="wrn.ENRGCORP._4_2" localSheetId="0" hidden="1">{"EnrgCorp",#N/A,FALSE,"REPCON1"}</definedName>
    <definedName name="wrn.ENRGCORP._5" localSheetId="2" hidden="1">{"EnrgCorp",#N/A,FALSE,"REPCON1"}</definedName>
    <definedName name="wrn.ENRGCORP._5" localSheetId="1" hidden="1">{"EnrgCorp",#N/A,FALSE,"REPCON1"}</definedName>
    <definedName name="wrn.ENRGCORP._5" localSheetId="0" hidden="1">{"EnrgCorp",#N/A,FALSE,"REPCON1"}</definedName>
    <definedName name="wrn.ENRGCORP._5_1" localSheetId="2" hidden="1">{"EnrgCorp",#N/A,FALSE,"REPCON1"}</definedName>
    <definedName name="wrn.ENRGCORP._5_1" localSheetId="1" hidden="1">{"EnrgCorp",#N/A,FALSE,"REPCON1"}</definedName>
    <definedName name="wrn.ENRGCORP._5_1" localSheetId="0" hidden="1">{"EnrgCorp",#N/A,FALSE,"REPCON1"}</definedName>
    <definedName name="wrn.GASPCORP." localSheetId="2" hidden="1">{"GaspCorp",#N/A,FALSE,"REPCON1"}</definedName>
    <definedName name="wrn.GASPCORP." localSheetId="1" hidden="1">{"GaspCorp",#N/A,FALSE,"REPCON1"}</definedName>
    <definedName name="wrn.GASPCORP." localSheetId="0" hidden="1">{"GaspCorp",#N/A,FALSE,"REPCON1"}</definedName>
    <definedName name="wrn.GASPCORP._1" localSheetId="2" hidden="1">{"GaspCorp",#N/A,FALSE,"REPCON1"}</definedName>
    <definedName name="wrn.GASPCORP._1" localSheetId="1" hidden="1">{"GaspCorp",#N/A,FALSE,"REPCON1"}</definedName>
    <definedName name="wrn.GASPCORP._1" localSheetId="0" hidden="1">{"GaspCorp",#N/A,FALSE,"REPCON1"}</definedName>
    <definedName name="wrn.GASPCORP._1_1" localSheetId="2" hidden="1">{"GaspCorp",#N/A,FALSE,"REPCON1"}</definedName>
    <definedName name="wrn.GASPCORP._1_1" localSheetId="1" hidden="1">{"GaspCorp",#N/A,FALSE,"REPCON1"}</definedName>
    <definedName name="wrn.GASPCORP._1_1" localSheetId="0" hidden="1">{"GaspCorp",#N/A,FALSE,"REPCON1"}</definedName>
    <definedName name="wrn.GASPCORP._1_1_1" localSheetId="2" hidden="1">{"GaspCorp",#N/A,FALSE,"REPCON1"}</definedName>
    <definedName name="wrn.GASPCORP._1_1_1" localSheetId="1" hidden="1">{"GaspCorp",#N/A,FALSE,"REPCON1"}</definedName>
    <definedName name="wrn.GASPCORP._1_1_1" localSheetId="0" hidden="1">{"GaspCorp",#N/A,FALSE,"REPCON1"}</definedName>
    <definedName name="wrn.GASPCORP._1_2" localSheetId="2" hidden="1">{"GaspCorp",#N/A,FALSE,"REPCON1"}</definedName>
    <definedName name="wrn.GASPCORP._1_2" localSheetId="1" hidden="1">{"GaspCorp",#N/A,FALSE,"REPCON1"}</definedName>
    <definedName name="wrn.GASPCORP._1_2" localSheetId="0" hidden="1">{"GaspCorp",#N/A,FALSE,"REPCON1"}</definedName>
    <definedName name="wrn.GASPCORP._2" localSheetId="2" hidden="1">{"GaspCorp",#N/A,FALSE,"REPCON1"}</definedName>
    <definedName name="wrn.GASPCORP._2" localSheetId="1" hidden="1">{"GaspCorp",#N/A,FALSE,"REPCON1"}</definedName>
    <definedName name="wrn.GASPCORP._2" localSheetId="0" hidden="1">{"GaspCorp",#N/A,FALSE,"REPCON1"}</definedName>
    <definedName name="wrn.GASPCORP._2_1" localSheetId="2" hidden="1">{"GaspCorp",#N/A,FALSE,"REPCON1"}</definedName>
    <definedName name="wrn.GASPCORP._2_1" localSheetId="1" hidden="1">{"GaspCorp",#N/A,FALSE,"REPCON1"}</definedName>
    <definedName name="wrn.GASPCORP._2_1" localSheetId="0" hidden="1">{"GaspCorp",#N/A,FALSE,"REPCON1"}</definedName>
    <definedName name="wrn.GASPCORP._2_1_1" localSheetId="2" hidden="1">{"GaspCorp",#N/A,FALSE,"REPCON1"}</definedName>
    <definedName name="wrn.GASPCORP._2_1_1" localSheetId="1" hidden="1">{"GaspCorp",#N/A,FALSE,"REPCON1"}</definedName>
    <definedName name="wrn.GASPCORP._2_1_1" localSheetId="0" hidden="1">{"GaspCorp",#N/A,FALSE,"REPCON1"}</definedName>
    <definedName name="wrn.GASPCORP._2_2" localSheetId="2" hidden="1">{"GaspCorp",#N/A,FALSE,"REPCON1"}</definedName>
    <definedName name="wrn.GASPCORP._2_2" localSheetId="1" hidden="1">{"GaspCorp",#N/A,FALSE,"REPCON1"}</definedName>
    <definedName name="wrn.GASPCORP._2_2" localSheetId="0" hidden="1">{"GaspCorp",#N/A,FALSE,"REPCON1"}</definedName>
    <definedName name="wrn.GASPCORP._3" localSheetId="2" hidden="1">{"GaspCorp",#N/A,FALSE,"REPCON1"}</definedName>
    <definedName name="wrn.GASPCORP._3" localSheetId="1" hidden="1">{"GaspCorp",#N/A,FALSE,"REPCON1"}</definedName>
    <definedName name="wrn.GASPCORP._3" localSheetId="0" hidden="1">{"GaspCorp",#N/A,FALSE,"REPCON1"}</definedName>
    <definedName name="wrn.GASPCORP._3_1" localSheetId="2" hidden="1">{"GaspCorp",#N/A,FALSE,"REPCON1"}</definedName>
    <definedName name="wrn.GASPCORP._3_1" localSheetId="1" hidden="1">{"GaspCorp",#N/A,FALSE,"REPCON1"}</definedName>
    <definedName name="wrn.GASPCORP._3_1" localSheetId="0" hidden="1">{"GaspCorp",#N/A,FALSE,"REPCON1"}</definedName>
    <definedName name="wrn.GASPCORP._3_1_1" localSheetId="2" hidden="1">{"GaspCorp",#N/A,FALSE,"REPCON1"}</definedName>
    <definedName name="wrn.GASPCORP._3_1_1" localSheetId="1" hidden="1">{"GaspCorp",#N/A,FALSE,"REPCON1"}</definedName>
    <definedName name="wrn.GASPCORP._3_1_1" localSheetId="0" hidden="1">{"GaspCorp",#N/A,FALSE,"REPCON1"}</definedName>
    <definedName name="wrn.GASPCORP._3_2" localSheetId="2" hidden="1">{"GaspCorp",#N/A,FALSE,"REPCON1"}</definedName>
    <definedName name="wrn.GASPCORP._3_2" localSheetId="1" hidden="1">{"GaspCorp",#N/A,FALSE,"REPCON1"}</definedName>
    <definedName name="wrn.GASPCORP._3_2" localSheetId="0" hidden="1">{"GaspCorp",#N/A,FALSE,"REPCON1"}</definedName>
    <definedName name="wrn.GASPCORP._4" localSheetId="2" hidden="1">{"GaspCorp",#N/A,FALSE,"REPCON1"}</definedName>
    <definedName name="wrn.GASPCORP._4" localSheetId="1" hidden="1">{"GaspCorp",#N/A,FALSE,"REPCON1"}</definedName>
    <definedName name="wrn.GASPCORP._4" localSheetId="0" hidden="1">{"GaspCorp",#N/A,FALSE,"REPCON1"}</definedName>
    <definedName name="wrn.GASPCORP._4_1" localSheetId="2" hidden="1">{"GaspCorp",#N/A,FALSE,"REPCON1"}</definedName>
    <definedName name="wrn.GASPCORP._4_1" localSheetId="1" hidden="1">{"GaspCorp",#N/A,FALSE,"REPCON1"}</definedName>
    <definedName name="wrn.GASPCORP._4_1" localSheetId="0" hidden="1">{"GaspCorp",#N/A,FALSE,"REPCON1"}</definedName>
    <definedName name="wrn.GASPCORP._4_1_1" localSheetId="2" hidden="1">{"GaspCorp",#N/A,FALSE,"REPCON1"}</definedName>
    <definedName name="wrn.GASPCORP._4_1_1" localSheetId="1" hidden="1">{"GaspCorp",#N/A,FALSE,"REPCON1"}</definedName>
    <definedName name="wrn.GASPCORP._4_1_1" localSheetId="0" hidden="1">{"GaspCorp",#N/A,FALSE,"REPCON1"}</definedName>
    <definedName name="wrn.GASPCORP._4_2" localSheetId="2" hidden="1">{"GaspCorp",#N/A,FALSE,"REPCON1"}</definedName>
    <definedName name="wrn.GASPCORP._4_2" localSheetId="1" hidden="1">{"GaspCorp",#N/A,FALSE,"REPCON1"}</definedName>
    <definedName name="wrn.GASPCORP._4_2" localSheetId="0" hidden="1">{"GaspCorp",#N/A,FALSE,"REPCON1"}</definedName>
    <definedName name="wrn.GASPCORP._5" localSheetId="2" hidden="1">{"GaspCorp",#N/A,FALSE,"REPCON1"}</definedName>
    <definedName name="wrn.GASPCORP._5" localSheetId="1" hidden="1">{"GaspCorp",#N/A,FALSE,"REPCON1"}</definedName>
    <definedName name="wrn.GASPCORP._5" localSheetId="0" hidden="1">{"GaspCorp",#N/A,FALSE,"REPCON1"}</definedName>
    <definedName name="wrn.GASPCORP._5_1" localSheetId="2" hidden="1">{"GaspCorp",#N/A,FALSE,"REPCON1"}</definedName>
    <definedName name="wrn.GASPCORP._5_1" localSheetId="1" hidden="1">{"GaspCorp",#N/A,FALSE,"REPCON1"}</definedName>
    <definedName name="wrn.GASPCORP._5_1" localSheetId="0" hidden="1">{"GaspCorp",#N/A,FALSE,"REPCON1"}</definedName>
    <definedName name="wrn.HLDBVCON." localSheetId="2" hidden="1">{"HldBVCon",#N/A,FALSE,"REPCON1"}</definedName>
    <definedName name="wrn.HLDBVCON." localSheetId="1" hidden="1">{"HldBVCon",#N/A,FALSE,"REPCON1"}</definedName>
    <definedName name="wrn.HLDBVCON." localSheetId="0" hidden="1">{"HldBVCon",#N/A,FALSE,"REPCON1"}</definedName>
    <definedName name="wrn.HLDBVCON._1" localSheetId="2" hidden="1">{"HldBVCon",#N/A,FALSE,"REPCON1"}</definedName>
    <definedName name="wrn.HLDBVCON._1" localSheetId="1" hidden="1">{"HldBVCon",#N/A,FALSE,"REPCON1"}</definedName>
    <definedName name="wrn.HLDBVCON._1" localSheetId="0" hidden="1">{"HldBVCon",#N/A,FALSE,"REPCON1"}</definedName>
    <definedName name="wrn.HLDBVCON._1_1" localSheetId="2" hidden="1">{"HldBVCon",#N/A,FALSE,"REPCON1"}</definedName>
    <definedName name="wrn.HLDBVCON._1_1" localSheetId="1" hidden="1">{"HldBVCon",#N/A,FALSE,"REPCON1"}</definedName>
    <definedName name="wrn.HLDBVCON._1_1" localSheetId="0" hidden="1">{"HldBVCon",#N/A,FALSE,"REPCON1"}</definedName>
    <definedName name="wrn.HLDBVCON._1_1_1" localSheetId="2" hidden="1">{"HldBVCon",#N/A,FALSE,"REPCON1"}</definedName>
    <definedName name="wrn.HLDBVCON._1_1_1" localSheetId="1" hidden="1">{"HldBVCon",#N/A,FALSE,"REPCON1"}</definedName>
    <definedName name="wrn.HLDBVCON._1_1_1" localSheetId="0" hidden="1">{"HldBVCon",#N/A,FALSE,"REPCON1"}</definedName>
    <definedName name="wrn.HLDBVCON._1_2" localSheetId="2" hidden="1">{"HldBVCon",#N/A,FALSE,"REPCON1"}</definedName>
    <definedName name="wrn.HLDBVCON._1_2" localSheetId="1" hidden="1">{"HldBVCon",#N/A,FALSE,"REPCON1"}</definedName>
    <definedName name="wrn.HLDBVCON._1_2" localSheetId="0" hidden="1">{"HldBVCon",#N/A,FALSE,"REPCON1"}</definedName>
    <definedName name="wrn.HLDBVCON._2" localSheetId="2" hidden="1">{"HldBVCon",#N/A,FALSE,"REPCON1"}</definedName>
    <definedName name="wrn.HLDBVCON._2" localSheetId="1" hidden="1">{"HldBVCon",#N/A,FALSE,"REPCON1"}</definedName>
    <definedName name="wrn.HLDBVCON._2" localSheetId="0" hidden="1">{"HldBVCon",#N/A,FALSE,"REPCON1"}</definedName>
    <definedName name="wrn.HLDBVCON._2_1" localSheetId="2" hidden="1">{"HldBVCon",#N/A,FALSE,"REPCON1"}</definedName>
    <definedName name="wrn.HLDBVCON._2_1" localSheetId="1" hidden="1">{"HldBVCon",#N/A,FALSE,"REPCON1"}</definedName>
    <definedName name="wrn.HLDBVCON._2_1" localSheetId="0" hidden="1">{"HldBVCon",#N/A,FALSE,"REPCON1"}</definedName>
    <definedName name="wrn.HLDBVCON._2_1_1" localSheetId="2" hidden="1">{"HldBVCon",#N/A,FALSE,"REPCON1"}</definedName>
    <definedName name="wrn.HLDBVCON._2_1_1" localSheetId="1" hidden="1">{"HldBVCon",#N/A,FALSE,"REPCON1"}</definedName>
    <definedName name="wrn.HLDBVCON._2_1_1" localSheetId="0" hidden="1">{"HldBVCon",#N/A,FALSE,"REPCON1"}</definedName>
    <definedName name="wrn.HLDBVCON._2_2" localSheetId="2" hidden="1">{"HldBVCon",#N/A,FALSE,"REPCON1"}</definedName>
    <definedName name="wrn.HLDBVCON._2_2" localSheetId="1" hidden="1">{"HldBVCon",#N/A,FALSE,"REPCON1"}</definedName>
    <definedName name="wrn.HLDBVCON._2_2" localSheetId="0" hidden="1">{"HldBVCon",#N/A,FALSE,"REPCON1"}</definedName>
    <definedName name="wrn.HLDBVCON._3" localSheetId="2" hidden="1">{"HldBVCon",#N/A,FALSE,"REPCON1"}</definedName>
    <definedName name="wrn.HLDBVCON._3" localSheetId="1" hidden="1">{"HldBVCon",#N/A,FALSE,"REPCON1"}</definedName>
    <definedName name="wrn.HLDBVCON._3" localSheetId="0" hidden="1">{"HldBVCon",#N/A,FALSE,"REPCON1"}</definedName>
    <definedName name="wrn.HLDBVCON._3_1" localSheetId="2" hidden="1">{"HldBVCon",#N/A,FALSE,"REPCON1"}</definedName>
    <definedName name="wrn.HLDBVCON._3_1" localSheetId="1" hidden="1">{"HldBVCon",#N/A,FALSE,"REPCON1"}</definedName>
    <definedName name="wrn.HLDBVCON._3_1" localSheetId="0" hidden="1">{"HldBVCon",#N/A,FALSE,"REPCON1"}</definedName>
    <definedName name="wrn.HLDBVCON._3_1_1" localSheetId="2" hidden="1">{"HldBVCon",#N/A,FALSE,"REPCON1"}</definedName>
    <definedName name="wrn.HLDBVCON._3_1_1" localSheetId="1" hidden="1">{"HldBVCon",#N/A,FALSE,"REPCON1"}</definedName>
    <definedName name="wrn.HLDBVCON._3_1_1" localSheetId="0" hidden="1">{"HldBVCon",#N/A,FALSE,"REPCON1"}</definedName>
    <definedName name="wrn.HLDBVCON._3_2" localSheetId="2" hidden="1">{"HldBVCon",#N/A,FALSE,"REPCON1"}</definedName>
    <definedName name="wrn.HLDBVCON._3_2" localSheetId="1" hidden="1">{"HldBVCon",#N/A,FALSE,"REPCON1"}</definedName>
    <definedName name="wrn.HLDBVCON._3_2" localSheetId="0" hidden="1">{"HldBVCon",#N/A,FALSE,"REPCON1"}</definedName>
    <definedName name="wrn.HLDBVCON._4" localSheetId="2" hidden="1">{"HldBVCon",#N/A,FALSE,"REPCON1"}</definedName>
    <definedName name="wrn.HLDBVCON._4" localSheetId="1" hidden="1">{"HldBVCon",#N/A,FALSE,"REPCON1"}</definedName>
    <definedName name="wrn.HLDBVCON._4" localSheetId="0" hidden="1">{"HldBVCon",#N/A,FALSE,"REPCON1"}</definedName>
    <definedName name="wrn.HLDBVCON._4_1" localSheetId="2" hidden="1">{"HldBVCon",#N/A,FALSE,"REPCON1"}</definedName>
    <definedName name="wrn.HLDBVCON._4_1" localSheetId="1" hidden="1">{"HldBVCon",#N/A,FALSE,"REPCON1"}</definedName>
    <definedName name="wrn.HLDBVCON._4_1" localSheetId="0" hidden="1">{"HldBVCon",#N/A,FALSE,"REPCON1"}</definedName>
    <definedName name="wrn.HLDBVCON._4_1_1" localSheetId="2" hidden="1">{"HldBVCon",#N/A,FALSE,"REPCON1"}</definedName>
    <definedName name="wrn.HLDBVCON._4_1_1" localSheetId="1" hidden="1">{"HldBVCon",#N/A,FALSE,"REPCON1"}</definedName>
    <definedName name="wrn.HLDBVCON._4_1_1" localSheetId="0" hidden="1">{"HldBVCon",#N/A,FALSE,"REPCON1"}</definedName>
    <definedName name="wrn.HLDBVCON._4_2" localSheetId="2" hidden="1">{"HldBVCon",#N/A,FALSE,"REPCON1"}</definedName>
    <definedName name="wrn.HLDBVCON._4_2" localSheetId="1" hidden="1">{"HldBVCon",#N/A,FALSE,"REPCON1"}</definedName>
    <definedName name="wrn.HLDBVCON._4_2" localSheetId="0" hidden="1">{"HldBVCon",#N/A,FALSE,"REPCON1"}</definedName>
    <definedName name="wrn.HLDBVCON._5" localSheetId="2" hidden="1">{"HldBVCon",#N/A,FALSE,"REPCON1"}</definedName>
    <definedName name="wrn.HLDBVCON._5" localSheetId="1" hidden="1">{"HldBVCon",#N/A,FALSE,"REPCON1"}</definedName>
    <definedName name="wrn.HLDBVCON._5" localSheetId="0" hidden="1">{"HldBVCon",#N/A,FALSE,"REPCON1"}</definedName>
    <definedName name="wrn.HLDBVCON._5_1" localSheetId="2" hidden="1">{"HldBVCon",#N/A,FALSE,"REPCON1"}</definedName>
    <definedName name="wrn.HLDBVCON._5_1" localSheetId="1" hidden="1">{"HldBVCon",#N/A,FALSE,"REPCON1"}</definedName>
    <definedName name="wrn.HLDBVCON._5_1" localSheetId="0" hidden="1">{"HldBVCon",#N/A,FALSE,"REPCON1"}</definedName>
    <definedName name="wrn.KLPCORP." localSheetId="2" hidden="1">{"KLPCorp",#N/A,FALSE,"REPCON1"}</definedName>
    <definedName name="wrn.KLPCORP." localSheetId="1" hidden="1">{"KLPCorp",#N/A,FALSE,"REPCON1"}</definedName>
    <definedName name="wrn.KLPCORP." localSheetId="0" hidden="1">{"KLPCorp",#N/A,FALSE,"REPCON1"}</definedName>
    <definedName name="wrn.KLPCORP._1" localSheetId="2" hidden="1">{"KLPCorp",#N/A,FALSE,"REPCON1"}</definedName>
    <definedName name="wrn.KLPCORP._1" localSheetId="1" hidden="1">{"KLPCorp",#N/A,FALSE,"REPCON1"}</definedName>
    <definedName name="wrn.KLPCORP._1" localSheetId="0" hidden="1">{"KLPCorp",#N/A,FALSE,"REPCON1"}</definedName>
    <definedName name="wrn.KLPCORP._1_1" localSheetId="2" hidden="1">{"KLPCorp",#N/A,FALSE,"REPCON1"}</definedName>
    <definedName name="wrn.KLPCORP._1_1" localSheetId="1" hidden="1">{"KLPCorp",#N/A,FALSE,"REPCON1"}</definedName>
    <definedName name="wrn.KLPCORP._1_1" localSheetId="0" hidden="1">{"KLPCorp",#N/A,FALSE,"REPCON1"}</definedName>
    <definedName name="wrn.KLPCORP._1_1_1" localSheetId="2" hidden="1">{"KLPCorp",#N/A,FALSE,"REPCON1"}</definedName>
    <definedName name="wrn.KLPCORP._1_1_1" localSheetId="1" hidden="1">{"KLPCorp",#N/A,FALSE,"REPCON1"}</definedName>
    <definedName name="wrn.KLPCORP._1_1_1" localSheetId="0" hidden="1">{"KLPCorp",#N/A,FALSE,"REPCON1"}</definedName>
    <definedName name="wrn.KLPCORP._1_2" localSheetId="2" hidden="1">{"KLPCorp",#N/A,FALSE,"REPCON1"}</definedName>
    <definedName name="wrn.KLPCORP._1_2" localSheetId="1" hidden="1">{"KLPCorp",#N/A,FALSE,"REPCON1"}</definedName>
    <definedName name="wrn.KLPCORP._1_2" localSheetId="0" hidden="1">{"KLPCorp",#N/A,FALSE,"REPCON1"}</definedName>
    <definedName name="wrn.KLPCORP._2" localSheetId="2" hidden="1">{"KLPCorp",#N/A,FALSE,"REPCON1"}</definedName>
    <definedName name="wrn.KLPCORP._2" localSheetId="1" hidden="1">{"KLPCorp",#N/A,FALSE,"REPCON1"}</definedName>
    <definedName name="wrn.KLPCORP._2" localSheetId="0" hidden="1">{"KLPCorp",#N/A,FALSE,"REPCON1"}</definedName>
    <definedName name="wrn.KLPCORP._2_1" localSheetId="2" hidden="1">{"KLPCorp",#N/A,FALSE,"REPCON1"}</definedName>
    <definedName name="wrn.KLPCORP._2_1" localSheetId="1" hidden="1">{"KLPCorp",#N/A,FALSE,"REPCON1"}</definedName>
    <definedName name="wrn.KLPCORP._2_1" localSheetId="0" hidden="1">{"KLPCorp",#N/A,FALSE,"REPCON1"}</definedName>
    <definedName name="wrn.KLPCORP._2_1_1" localSheetId="2" hidden="1">{"KLPCorp",#N/A,FALSE,"REPCON1"}</definedName>
    <definedName name="wrn.KLPCORP._2_1_1" localSheetId="1" hidden="1">{"KLPCorp",#N/A,FALSE,"REPCON1"}</definedName>
    <definedName name="wrn.KLPCORP._2_1_1" localSheetId="0" hidden="1">{"KLPCorp",#N/A,FALSE,"REPCON1"}</definedName>
    <definedName name="wrn.KLPCORP._2_2" localSheetId="2" hidden="1">{"KLPCorp",#N/A,FALSE,"REPCON1"}</definedName>
    <definedName name="wrn.KLPCORP._2_2" localSheetId="1" hidden="1">{"KLPCorp",#N/A,FALSE,"REPCON1"}</definedName>
    <definedName name="wrn.KLPCORP._2_2" localSheetId="0" hidden="1">{"KLPCorp",#N/A,FALSE,"REPCON1"}</definedName>
    <definedName name="wrn.KLPCORP._3" localSheetId="2" hidden="1">{"KLPCorp",#N/A,FALSE,"REPCON1"}</definedName>
    <definedName name="wrn.KLPCORP._3" localSheetId="1" hidden="1">{"KLPCorp",#N/A,FALSE,"REPCON1"}</definedName>
    <definedName name="wrn.KLPCORP._3" localSheetId="0" hidden="1">{"KLPCorp",#N/A,FALSE,"REPCON1"}</definedName>
    <definedName name="wrn.KLPCORP._3_1" localSheetId="2" hidden="1">{"KLPCorp",#N/A,FALSE,"REPCON1"}</definedName>
    <definedName name="wrn.KLPCORP._3_1" localSheetId="1" hidden="1">{"KLPCorp",#N/A,FALSE,"REPCON1"}</definedName>
    <definedName name="wrn.KLPCORP._3_1" localSheetId="0" hidden="1">{"KLPCorp",#N/A,FALSE,"REPCON1"}</definedName>
    <definedName name="wrn.KLPCORP._3_1_1" localSheetId="2" hidden="1">{"KLPCorp",#N/A,FALSE,"REPCON1"}</definedName>
    <definedName name="wrn.KLPCORP._3_1_1" localSheetId="1" hidden="1">{"KLPCorp",#N/A,FALSE,"REPCON1"}</definedName>
    <definedName name="wrn.KLPCORP._3_1_1" localSheetId="0" hidden="1">{"KLPCorp",#N/A,FALSE,"REPCON1"}</definedName>
    <definedName name="wrn.KLPCORP._3_2" localSheetId="2" hidden="1">{"KLPCorp",#N/A,FALSE,"REPCON1"}</definedName>
    <definedName name="wrn.KLPCORP._3_2" localSheetId="1" hidden="1">{"KLPCorp",#N/A,FALSE,"REPCON1"}</definedName>
    <definedName name="wrn.KLPCORP._3_2" localSheetId="0" hidden="1">{"KLPCorp",#N/A,FALSE,"REPCON1"}</definedName>
    <definedName name="wrn.KLPCORP._4" localSheetId="2" hidden="1">{"KLPCorp",#N/A,FALSE,"REPCON1"}</definedName>
    <definedName name="wrn.KLPCORP._4" localSheetId="1" hidden="1">{"KLPCorp",#N/A,FALSE,"REPCON1"}</definedName>
    <definedName name="wrn.KLPCORP._4" localSheetId="0" hidden="1">{"KLPCorp",#N/A,FALSE,"REPCON1"}</definedName>
    <definedName name="wrn.KLPCORP._4_1" localSheetId="2" hidden="1">{"KLPCorp",#N/A,FALSE,"REPCON1"}</definedName>
    <definedName name="wrn.KLPCORP._4_1" localSheetId="1" hidden="1">{"KLPCorp",#N/A,FALSE,"REPCON1"}</definedName>
    <definedName name="wrn.KLPCORP._4_1" localSheetId="0" hidden="1">{"KLPCorp",#N/A,FALSE,"REPCON1"}</definedName>
    <definedName name="wrn.KLPCORP._4_1_1" localSheetId="2" hidden="1">{"KLPCorp",#N/A,FALSE,"REPCON1"}</definedName>
    <definedName name="wrn.KLPCORP._4_1_1" localSheetId="1" hidden="1">{"KLPCorp",#N/A,FALSE,"REPCON1"}</definedName>
    <definedName name="wrn.KLPCORP._4_1_1" localSheetId="0" hidden="1">{"KLPCorp",#N/A,FALSE,"REPCON1"}</definedName>
    <definedName name="wrn.KLPCORP._4_2" localSheetId="2" hidden="1">{"KLPCorp",#N/A,FALSE,"REPCON1"}</definedName>
    <definedName name="wrn.KLPCORP._4_2" localSheetId="1" hidden="1">{"KLPCorp",#N/A,FALSE,"REPCON1"}</definedName>
    <definedName name="wrn.KLPCORP._4_2" localSheetId="0" hidden="1">{"KLPCorp",#N/A,FALSE,"REPCON1"}</definedName>
    <definedName name="wrn.KLPCORP._5" localSheetId="2" hidden="1">{"KLPCorp",#N/A,FALSE,"REPCON1"}</definedName>
    <definedName name="wrn.KLPCORP._5" localSheetId="1" hidden="1">{"KLPCorp",#N/A,FALSE,"REPCON1"}</definedName>
    <definedName name="wrn.KLPCORP._5" localSheetId="0" hidden="1">{"KLPCorp",#N/A,FALSE,"REPCON1"}</definedName>
    <definedName name="wrn.KLPCORP._5_1" localSheetId="2" hidden="1">{"KLPCorp",#N/A,FALSE,"REPCON1"}</definedName>
    <definedName name="wrn.KLPCORP._5_1" localSheetId="1" hidden="1">{"KLPCorp",#N/A,FALSE,"REPCON1"}</definedName>
    <definedName name="wrn.KLPCORP._5_1" localSheetId="0" hidden="1">{"KLPCorp",#N/A,FALSE,"REPCON1"}</definedName>
    <definedName name="wrn.LGVHDCON." localSheetId="2" hidden="1">{"LgvHDCon",#N/A,FALSE,"REPCON1"}</definedName>
    <definedName name="wrn.LGVHDCON." localSheetId="1" hidden="1">{"LgvHDCon",#N/A,FALSE,"REPCON1"}</definedName>
    <definedName name="wrn.LGVHDCON." localSheetId="0" hidden="1">{"LgvHDCon",#N/A,FALSE,"REPCON1"}</definedName>
    <definedName name="wrn.LGVHDCON._1" localSheetId="2" hidden="1">{"LgvHDCon",#N/A,FALSE,"REPCON1"}</definedName>
    <definedName name="wrn.LGVHDCON._1" localSheetId="1" hidden="1">{"LgvHDCon",#N/A,FALSE,"REPCON1"}</definedName>
    <definedName name="wrn.LGVHDCON._1" localSheetId="0" hidden="1">{"LgvHDCon",#N/A,FALSE,"REPCON1"}</definedName>
    <definedName name="wrn.LGVHDCON._1_1" localSheetId="2" hidden="1">{"LgvHDCon",#N/A,FALSE,"REPCON1"}</definedName>
    <definedName name="wrn.LGVHDCON._1_1" localSheetId="1" hidden="1">{"LgvHDCon",#N/A,FALSE,"REPCON1"}</definedName>
    <definedName name="wrn.LGVHDCON._1_1" localSheetId="0" hidden="1">{"LgvHDCon",#N/A,FALSE,"REPCON1"}</definedName>
    <definedName name="wrn.LGVHDCON._1_1_1" localSheetId="2" hidden="1">{"LgvHDCon",#N/A,FALSE,"REPCON1"}</definedName>
    <definedName name="wrn.LGVHDCON._1_1_1" localSheetId="1" hidden="1">{"LgvHDCon",#N/A,FALSE,"REPCON1"}</definedName>
    <definedName name="wrn.LGVHDCON._1_1_1" localSheetId="0" hidden="1">{"LgvHDCon",#N/A,FALSE,"REPCON1"}</definedName>
    <definedName name="wrn.LGVHDCON._1_2" localSheetId="2" hidden="1">{"LgvHDCon",#N/A,FALSE,"REPCON1"}</definedName>
    <definedName name="wrn.LGVHDCON._1_2" localSheetId="1" hidden="1">{"LgvHDCon",#N/A,FALSE,"REPCON1"}</definedName>
    <definedName name="wrn.LGVHDCON._1_2" localSheetId="0" hidden="1">{"LgvHDCon",#N/A,FALSE,"REPCON1"}</definedName>
    <definedName name="wrn.LGVHDCON._2" localSheetId="2" hidden="1">{"LgvHDCon",#N/A,FALSE,"REPCON1"}</definedName>
    <definedName name="wrn.LGVHDCON._2" localSheetId="1" hidden="1">{"LgvHDCon",#N/A,FALSE,"REPCON1"}</definedName>
    <definedName name="wrn.LGVHDCON._2" localSheetId="0" hidden="1">{"LgvHDCon",#N/A,FALSE,"REPCON1"}</definedName>
    <definedName name="wrn.LGVHDCON._2_1" localSheetId="2" hidden="1">{"LgvHDCon",#N/A,FALSE,"REPCON1"}</definedName>
    <definedName name="wrn.LGVHDCON._2_1" localSheetId="1" hidden="1">{"LgvHDCon",#N/A,FALSE,"REPCON1"}</definedName>
    <definedName name="wrn.LGVHDCON._2_1" localSheetId="0" hidden="1">{"LgvHDCon",#N/A,FALSE,"REPCON1"}</definedName>
    <definedName name="wrn.LGVHDCON._2_1_1" localSheetId="2" hidden="1">{"LgvHDCon",#N/A,FALSE,"REPCON1"}</definedName>
    <definedName name="wrn.LGVHDCON._2_1_1" localSheetId="1" hidden="1">{"LgvHDCon",#N/A,FALSE,"REPCON1"}</definedName>
    <definedName name="wrn.LGVHDCON._2_1_1" localSheetId="0" hidden="1">{"LgvHDCon",#N/A,FALSE,"REPCON1"}</definedName>
    <definedName name="wrn.LGVHDCON._2_2" localSheetId="2" hidden="1">{"LgvHDCon",#N/A,FALSE,"REPCON1"}</definedName>
    <definedName name="wrn.LGVHDCON._2_2" localSheetId="1" hidden="1">{"LgvHDCon",#N/A,FALSE,"REPCON1"}</definedName>
    <definedName name="wrn.LGVHDCON._2_2" localSheetId="0" hidden="1">{"LgvHDCon",#N/A,FALSE,"REPCON1"}</definedName>
    <definedName name="wrn.LGVHDCON._3" localSheetId="2" hidden="1">{"LgvHDCon",#N/A,FALSE,"REPCON1"}</definedName>
    <definedName name="wrn.LGVHDCON._3" localSheetId="1" hidden="1">{"LgvHDCon",#N/A,FALSE,"REPCON1"}</definedName>
    <definedName name="wrn.LGVHDCON._3" localSheetId="0" hidden="1">{"LgvHDCon",#N/A,FALSE,"REPCON1"}</definedName>
    <definedName name="wrn.LGVHDCON._3_1" localSheetId="2" hidden="1">{"LgvHDCon",#N/A,FALSE,"REPCON1"}</definedName>
    <definedName name="wrn.LGVHDCON._3_1" localSheetId="1" hidden="1">{"LgvHDCon",#N/A,FALSE,"REPCON1"}</definedName>
    <definedName name="wrn.LGVHDCON._3_1" localSheetId="0" hidden="1">{"LgvHDCon",#N/A,FALSE,"REPCON1"}</definedName>
    <definedName name="wrn.LGVHDCON._3_1_1" localSheetId="2" hidden="1">{"LgvHDCon",#N/A,FALSE,"REPCON1"}</definedName>
    <definedName name="wrn.LGVHDCON._3_1_1" localSheetId="1" hidden="1">{"LgvHDCon",#N/A,FALSE,"REPCON1"}</definedName>
    <definedName name="wrn.LGVHDCON._3_1_1" localSheetId="0" hidden="1">{"LgvHDCon",#N/A,FALSE,"REPCON1"}</definedName>
    <definedName name="wrn.LGVHDCON._3_2" localSheetId="2" hidden="1">{"LgvHDCon",#N/A,FALSE,"REPCON1"}</definedName>
    <definedName name="wrn.LGVHDCON._3_2" localSheetId="1" hidden="1">{"LgvHDCon",#N/A,FALSE,"REPCON1"}</definedName>
    <definedName name="wrn.LGVHDCON._3_2" localSheetId="0" hidden="1">{"LgvHDCon",#N/A,FALSE,"REPCON1"}</definedName>
    <definedName name="wrn.LGVHDCON._4" localSheetId="2" hidden="1">{"LgvHDCon",#N/A,FALSE,"REPCON1"}</definedName>
    <definedName name="wrn.LGVHDCON._4" localSheetId="1" hidden="1">{"LgvHDCon",#N/A,FALSE,"REPCON1"}</definedName>
    <definedName name="wrn.LGVHDCON._4" localSheetId="0" hidden="1">{"LgvHDCon",#N/A,FALSE,"REPCON1"}</definedName>
    <definedName name="wrn.LGVHDCON._4_1" localSheetId="2" hidden="1">{"LgvHDCon",#N/A,FALSE,"REPCON1"}</definedName>
    <definedName name="wrn.LGVHDCON._4_1" localSheetId="1" hidden="1">{"LgvHDCon",#N/A,FALSE,"REPCON1"}</definedName>
    <definedName name="wrn.LGVHDCON._4_1" localSheetId="0" hidden="1">{"LgvHDCon",#N/A,FALSE,"REPCON1"}</definedName>
    <definedName name="wrn.LGVHDCON._4_1_1" localSheetId="2" hidden="1">{"LgvHDCon",#N/A,FALSE,"REPCON1"}</definedName>
    <definedName name="wrn.LGVHDCON._4_1_1" localSheetId="1" hidden="1">{"LgvHDCon",#N/A,FALSE,"REPCON1"}</definedName>
    <definedName name="wrn.LGVHDCON._4_1_1" localSheetId="0" hidden="1">{"LgvHDCon",#N/A,FALSE,"REPCON1"}</definedName>
    <definedName name="wrn.LGVHDCON._4_2" localSheetId="2" hidden="1">{"LgvHDCon",#N/A,FALSE,"REPCON1"}</definedName>
    <definedName name="wrn.LGVHDCON._4_2" localSheetId="1" hidden="1">{"LgvHDCon",#N/A,FALSE,"REPCON1"}</definedName>
    <definedName name="wrn.LGVHDCON._4_2" localSheetId="0" hidden="1">{"LgvHDCon",#N/A,FALSE,"REPCON1"}</definedName>
    <definedName name="wrn.LGVHDCON._5" localSheetId="2" hidden="1">{"LgvHDCon",#N/A,FALSE,"REPCON1"}</definedName>
    <definedName name="wrn.LGVHDCON._5" localSheetId="1" hidden="1">{"LgvHDCon",#N/A,FALSE,"REPCON1"}</definedName>
    <definedName name="wrn.LGVHDCON._5" localSheetId="0" hidden="1">{"LgvHDCon",#N/A,FALSE,"REPCON1"}</definedName>
    <definedName name="wrn.LGVHDCON._5_1" localSheetId="2" hidden="1">{"LgvHDCon",#N/A,FALSE,"REPCON1"}</definedName>
    <definedName name="wrn.LGVHDCON._5_1" localSheetId="1" hidden="1">{"LgvHDCon",#N/A,FALSE,"REPCON1"}</definedName>
    <definedName name="wrn.LGVHDCON._5_1" localSheetId="0" hidden="1">{"LgvHDCon",#N/A,FALSE,"REPCON1"}</definedName>
    <definedName name="wrn.NSCORP." localSheetId="2" hidden="1">{"NSCorp",#N/A,FALSE,"REPCON1"}</definedName>
    <definedName name="wrn.NSCORP." localSheetId="1" hidden="1">{"NSCorp",#N/A,FALSE,"REPCON1"}</definedName>
    <definedName name="wrn.NSCORP." localSheetId="0" hidden="1">{"NSCorp",#N/A,FALSE,"REPCON1"}</definedName>
    <definedName name="wrn.NSCORP._1" localSheetId="2" hidden="1">{"NSCorp",#N/A,FALSE,"REPCON1"}</definedName>
    <definedName name="wrn.NSCORP._1" localSheetId="1" hidden="1">{"NSCorp",#N/A,FALSE,"REPCON1"}</definedName>
    <definedName name="wrn.NSCORP._1" localSheetId="0" hidden="1">{"NSCorp",#N/A,FALSE,"REPCON1"}</definedName>
    <definedName name="wrn.NSCORP._1_1" localSheetId="2" hidden="1">{"NSCorp",#N/A,FALSE,"REPCON1"}</definedName>
    <definedName name="wrn.NSCORP._1_1" localSheetId="1" hidden="1">{"NSCorp",#N/A,FALSE,"REPCON1"}</definedName>
    <definedName name="wrn.NSCORP._1_1" localSheetId="0" hidden="1">{"NSCorp",#N/A,FALSE,"REPCON1"}</definedName>
    <definedName name="wrn.NSCORP._1_1_1" localSheetId="2" hidden="1">{"NSCorp",#N/A,FALSE,"REPCON1"}</definedName>
    <definedName name="wrn.NSCORP._1_1_1" localSheetId="1" hidden="1">{"NSCorp",#N/A,FALSE,"REPCON1"}</definedName>
    <definedName name="wrn.NSCORP._1_1_1" localSheetId="0" hidden="1">{"NSCorp",#N/A,FALSE,"REPCON1"}</definedName>
    <definedName name="wrn.NSCORP._1_2" localSheetId="2" hidden="1">{"NSCorp",#N/A,FALSE,"REPCON1"}</definedName>
    <definedName name="wrn.NSCORP._1_2" localSheetId="1" hidden="1">{"NSCorp",#N/A,FALSE,"REPCON1"}</definedName>
    <definedName name="wrn.NSCORP._1_2" localSheetId="0" hidden="1">{"NSCorp",#N/A,FALSE,"REPCON1"}</definedName>
    <definedName name="wrn.NSCORP._2" localSheetId="2" hidden="1">{"NSCorp",#N/A,FALSE,"REPCON1"}</definedName>
    <definedName name="wrn.NSCORP._2" localSheetId="1" hidden="1">{"NSCorp",#N/A,FALSE,"REPCON1"}</definedName>
    <definedName name="wrn.NSCORP._2" localSheetId="0" hidden="1">{"NSCorp",#N/A,FALSE,"REPCON1"}</definedName>
    <definedName name="wrn.NSCORP._2_1" localSheetId="2" hidden="1">{"NSCorp",#N/A,FALSE,"REPCON1"}</definedName>
    <definedName name="wrn.NSCORP._2_1" localSheetId="1" hidden="1">{"NSCorp",#N/A,FALSE,"REPCON1"}</definedName>
    <definedName name="wrn.NSCORP._2_1" localSheetId="0" hidden="1">{"NSCorp",#N/A,FALSE,"REPCON1"}</definedName>
    <definedName name="wrn.NSCORP._2_1_1" localSheetId="2" hidden="1">{"NSCorp",#N/A,FALSE,"REPCON1"}</definedName>
    <definedName name="wrn.NSCORP._2_1_1" localSheetId="1" hidden="1">{"NSCorp",#N/A,FALSE,"REPCON1"}</definedName>
    <definedName name="wrn.NSCORP._2_1_1" localSheetId="0" hidden="1">{"NSCorp",#N/A,FALSE,"REPCON1"}</definedName>
    <definedName name="wrn.NSCORP._2_2" localSheetId="2" hidden="1">{"NSCorp",#N/A,FALSE,"REPCON1"}</definedName>
    <definedName name="wrn.NSCORP._2_2" localSheetId="1" hidden="1">{"NSCorp",#N/A,FALSE,"REPCON1"}</definedName>
    <definedName name="wrn.NSCORP._2_2" localSheetId="0" hidden="1">{"NSCorp",#N/A,FALSE,"REPCON1"}</definedName>
    <definedName name="wrn.NSCORP._3" localSheetId="2" hidden="1">{"NSCorp",#N/A,FALSE,"REPCON1"}</definedName>
    <definedName name="wrn.NSCORP._3" localSheetId="1" hidden="1">{"NSCorp",#N/A,FALSE,"REPCON1"}</definedName>
    <definedName name="wrn.NSCORP._3" localSheetId="0" hidden="1">{"NSCorp",#N/A,FALSE,"REPCON1"}</definedName>
    <definedName name="wrn.NSCORP._3_1" localSheetId="2" hidden="1">{"NSCorp",#N/A,FALSE,"REPCON1"}</definedName>
    <definedName name="wrn.NSCORP._3_1" localSheetId="1" hidden="1">{"NSCorp",#N/A,FALSE,"REPCON1"}</definedName>
    <definedName name="wrn.NSCORP._3_1" localSheetId="0" hidden="1">{"NSCorp",#N/A,FALSE,"REPCON1"}</definedName>
    <definedName name="wrn.NSCORP._3_1_1" localSheetId="2" hidden="1">{"NSCorp",#N/A,FALSE,"REPCON1"}</definedName>
    <definedName name="wrn.NSCORP._3_1_1" localSheetId="1" hidden="1">{"NSCorp",#N/A,FALSE,"REPCON1"}</definedName>
    <definedName name="wrn.NSCORP._3_1_1" localSheetId="0" hidden="1">{"NSCorp",#N/A,FALSE,"REPCON1"}</definedName>
    <definedName name="wrn.NSCORP._3_2" localSheetId="2" hidden="1">{"NSCorp",#N/A,FALSE,"REPCON1"}</definedName>
    <definedName name="wrn.NSCORP._3_2" localSheetId="1" hidden="1">{"NSCorp",#N/A,FALSE,"REPCON1"}</definedName>
    <definedName name="wrn.NSCORP._3_2" localSheetId="0" hidden="1">{"NSCorp",#N/A,FALSE,"REPCON1"}</definedName>
    <definedName name="wrn.NSCORP._4" localSheetId="2" hidden="1">{"NSCorp",#N/A,FALSE,"REPCON1"}</definedName>
    <definedName name="wrn.NSCORP._4" localSheetId="1" hidden="1">{"NSCorp",#N/A,FALSE,"REPCON1"}</definedName>
    <definedName name="wrn.NSCORP._4" localSheetId="0" hidden="1">{"NSCorp",#N/A,FALSE,"REPCON1"}</definedName>
    <definedName name="wrn.NSCORP._4_1" localSheetId="2" hidden="1">{"NSCorp",#N/A,FALSE,"REPCON1"}</definedName>
    <definedName name="wrn.NSCORP._4_1" localSheetId="1" hidden="1">{"NSCorp",#N/A,FALSE,"REPCON1"}</definedName>
    <definedName name="wrn.NSCORP._4_1" localSheetId="0" hidden="1">{"NSCorp",#N/A,FALSE,"REPCON1"}</definedName>
    <definedName name="wrn.NSCORP._4_1_1" localSheetId="2" hidden="1">{"NSCorp",#N/A,FALSE,"REPCON1"}</definedName>
    <definedName name="wrn.NSCORP._4_1_1" localSheetId="1" hidden="1">{"NSCorp",#N/A,FALSE,"REPCON1"}</definedName>
    <definedName name="wrn.NSCORP._4_1_1" localSheetId="0" hidden="1">{"NSCorp",#N/A,FALSE,"REPCON1"}</definedName>
    <definedName name="wrn.NSCORP._4_2" localSheetId="2" hidden="1">{"NSCorp",#N/A,FALSE,"REPCON1"}</definedName>
    <definedName name="wrn.NSCORP._4_2" localSheetId="1" hidden="1">{"NSCorp",#N/A,FALSE,"REPCON1"}</definedName>
    <definedName name="wrn.NSCORP._4_2" localSheetId="0" hidden="1">{"NSCorp",#N/A,FALSE,"REPCON1"}</definedName>
    <definedName name="wrn.NSCORP._5" localSheetId="2" hidden="1">{"NSCorp",#N/A,FALSE,"REPCON1"}</definedName>
    <definedName name="wrn.NSCORP._5" localSheetId="1" hidden="1">{"NSCorp",#N/A,FALSE,"REPCON1"}</definedName>
    <definedName name="wrn.NSCORP._5" localSheetId="0" hidden="1">{"NSCorp",#N/A,FALSE,"REPCON1"}</definedName>
    <definedName name="wrn.NSCORP._5_1" localSheetId="2" hidden="1">{"NSCorp",#N/A,FALSE,"REPCON1"}</definedName>
    <definedName name="wrn.NSCORP._5_1" localSheetId="1" hidden="1">{"NSCorp",#N/A,FALSE,"REPCON1"}</definedName>
    <definedName name="wrn.NSCORP._5_1" localSheetId="0" hidden="1">{"NSCorp",#N/A,FALSE,"REPCON1"}</definedName>
    <definedName name="wrn.PRINT._.ALL." localSheetId="2" hidden="1">{#N/A,#N/A,FALSE,"PCPCON";#N/A,#N/A,FALSE,"INTLCON";#N/A,#N/A,FALSE,"ENRGCON";#N/A,#N/A,FALSE,"COMPCON";#N/A,#N/A,FALSE,"3090CORP-KLPCORP";#N/A,#N/A,FALSE,"GULFOFMEXICO"}</definedName>
    <definedName name="wrn.PRINT._.ALL." localSheetId="1" hidden="1">{#N/A,#N/A,FALSE,"PCPCON";#N/A,#N/A,FALSE,"INTLCON";#N/A,#N/A,FALSE,"ENRGCON";#N/A,#N/A,FALSE,"COMPCON";#N/A,#N/A,FALSE,"3090CORP-KLPCORP";#N/A,#N/A,FALSE,"GULFOFMEXICO"}</definedName>
    <definedName name="wrn.PRINT._.ALL." localSheetId="0" hidden="1">{#N/A,#N/A,FALSE,"PCPCON";#N/A,#N/A,FALSE,"INTLCON";#N/A,#N/A,FALSE,"ENRGCON";#N/A,#N/A,FALSE,"COMPCON";#N/A,#N/A,FALSE,"3090CORP-KLPCORP";#N/A,#N/A,FALSE,"GULFOFMEXICO"}</definedName>
    <definedName name="wrn.PRINT._.ALL._1" localSheetId="2" hidden="1">{#N/A,#N/A,FALSE,"PCPCON";#N/A,#N/A,FALSE,"INTLCON";#N/A,#N/A,FALSE,"ENRGCON";#N/A,#N/A,FALSE,"COMPCON";#N/A,#N/A,FALSE,"3090CORP-KLPCORP";#N/A,#N/A,FALSE,"GULFOFMEXICO"}</definedName>
    <definedName name="wrn.PRINT._.ALL._1" localSheetId="1" hidden="1">{#N/A,#N/A,FALSE,"PCPCON";#N/A,#N/A,FALSE,"INTLCON";#N/A,#N/A,FALSE,"ENRGCON";#N/A,#N/A,FALSE,"COMPCON";#N/A,#N/A,FALSE,"3090CORP-KLPCORP";#N/A,#N/A,FALSE,"GULFOFMEXICO"}</definedName>
    <definedName name="wrn.PRINT._.ALL._1" localSheetId="0" hidden="1">{#N/A,#N/A,FALSE,"PCPCON";#N/A,#N/A,FALSE,"INTLCON";#N/A,#N/A,FALSE,"ENRGCON";#N/A,#N/A,FALSE,"COMPCON";#N/A,#N/A,FALSE,"3090CORP-KLPCORP";#N/A,#N/A,FALSE,"GULFOFMEXICO"}</definedName>
    <definedName name="wrn.PRINT._.ALL._1_1" localSheetId="2" hidden="1">{#N/A,#N/A,FALSE,"PCPCON";#N/A,#N/A,FALSE,"INTLCON";#N/A,#N/A,FALSE,"ENRGCON";#N/A,#N/A,FALSE,"COMPCON";#N/A,#N/A,FALSE,"3090CORP-KLPCORP";#N/A,#N/A,FALSE,"GULFOFMEXICO"}</definedName>
    <definedName name="wrn.PRINT._.ALL._1_1" localSheetId="1" hidden="1">{#N/A,#N/A,FALSE,"PCPCON";#N/A,#N/A,FALSE,"INTLCON";#N/A,#N/A,FALSE,"ENRGCON";#N/A,#N/A,FALSE,"COMPCON";#N/A,#N/A,FALSE,"3090CORP-KLPCORP";#N/A,#N/A,FALSE,"GULFOFMEXICO"}</definedName>
    <definedName name="wrn.PRINT._.ALL._1_1" localSheetId="0" hidden="1">{#N/A,#N/A,FALSE,"PCPCON";#N/A,#N/A,FALSE,"INTLCON";#N/A,#N/A,FALSE,"ENRGCON";#N/A,#N/A,FALSE,"COMPCON";#N/A,#N/A,FALSE,"3090CORP-KLPCORP";#N/A,#N/A,FALSE,"GULFOFMEXICO"}</definedName>
    <definedName name="wrn.PRINT._.ALL._1_1_1" localSheetId="2" hidden="1">{#N/A,#N/A,FALSE,"PCPCON";#N/A,#N/A,FALSE,"INTLCON";#N/A,#N/A,FALSE,"ENRGCON";#N/A,#N/A,FALSE,"COMPCON";#N/A,#N/A,FALSE,"3090CORP-KLPCORP";#N/A,#N/A,FALSE,"GULFOFMEXICO"}</definedName>
    <definedName name="wrn.PRINT._.ALL._1_1_1" localSheetId="1" hidden="1">{#N/A,#N/A,FALSE,"PCPCON";#N/A,#N/A,FALSE,"INTLCON";#N/A,#N/A,FALSE,"ENRGCON";#N/A,#N/A,FALSE,"COMPCON";#N/A,#N/A,FALSE,"3090CORP-KLPCORP";#N/A,#N/A,FALSE,"GULFOFMEXICO"}</definedName>
    <definedName name="wrn.PRINT._.ALL._1_1_1" localSheetId="0" hidden="1">{#N/A,#N/A,FALSE,"PCPCON";#N/A,#N/A,FALSE,"INTLCON";#N/A,#N/A,FALSE,"ENRGCON";#N/A,#N/A,FALSE,"COMPCON";#N/A,#N/A,FALSE,"3090CORP-KLPCORP";#N/A,#N/A,FALSE,"GULFOFMEXICO"}</definedName>
    <definedName name="wrn.PRINT._.ALL._1_2" localSheetId="2" hidden="1">{#N/A,#N/A,FALSE,"PCPCON";#N/A,#N/A,FALSE,"INTLCON";#N/A,#N/A,FALSE,"ENRGCON";#N/A,#N/A,FALSE,"COMPCON";#N/A,#N/A,FALSE,"3090CORP-KLPCORP";#N/A,#N/A,FALSE,"GULFOFMEXICO"}</definedName>
    <definedName name="wrn.PRINT._.ALL._1_2" localSheetId="1" hidden="1">{#N/A,#N/A,FALSE,"PCPCON";#N/A,#N/A,FALSE,"INTLCON";#N/A,#N/A,FALSE,"ENRGCON";#N/A,#N/A,FALSE,"COMPCON";#N/A,#N/A,FALSE,"3090CORP-KLPCORP";#N/A,#N/A,FALSE,"GULFOFMEXICO"}</definedName>
    <definedName name="wrn.PRINT._.ALL._1_2" localSheetId="0" hidden="1">{#N/A,#N/A,FALSE,"PCPCON";#N/A,#N/A,FALSE,"INTLCON";#N/A,#N/A,FALSE,"ENRGCON";#N/A,#N/A,FALSE,"COMPCON";#N/A,#N/A,FALSE,"3090CORP-KLPCORP";#N/A,#N/A,FALSE,"GULFOFMEXICO"}</definedName>
    <definedName name="wrn.PRINT._.ALL._2" localSheetId="2" hidden="1">{#N/A,#N/A,FALSE,"PCPCON";#N/A,#N/A,FALSE,"INTLCON";#N/A,#N/A,FALSE,"ENRGCON";#N/A,#N/A,FALSE,"COMPCON";#N/A,#N/A,FALSE,"3090CORP-KLPCORP";#N/A,#N/A,FALSE,"GULFOFMEXICO"}</definedName>
    <definedName name="wrn.PRINT._.ALL._2" localSheetId="1" hidden="1">{#N/A,#N/A,FALSE,"PCPCON";#N/A,#N/A,FALSE,"INTLCON";#N/A,#N/A,FALSE,"ENRGCON";#N/A,#N/A,FALSE,"COMPCON";#N/A,#N/A,FALSE,"3090CORP-KLPCORP";#N/A,#N/A,FALSE,"GULFOFMEXICO"}</definedName>
    <definedName name="wrn.PRINT._.ALL._2" localSheetId="0" hidden="1">{#N/A,#N/A,FALSE,"PCPCON";#N/A,#N/A,FALSE,"INTLCON";#N/A,#N/A,FALSE,"ENRGCON";#N/A,#N/A,FALSE,"COMPCON";#N/A,#N/A,FALSE,"3090CORP-KLPCORP";#N/A,#N/A,FALSE,"GULFOFMEXICO"}</definedName>
    <definedName name="wrn.PRINT._.ALL._2_1" localSheetId="2" hidden="1">{#N/A,#N/A,FALSE,"PCPCON";#N/A,#N/A,FALSE,"INTLCON";#N/A,#N/A,FALSE,"ENRGCON";#N/A,#N/A,FALSE,"COMPCON";#N/A,#N/A,FALSE,"3090CORP-KLPCORP";#N/A,#N/A,FALSE,"GULFOFMEXICO"}</definedName>
    <definedName name="wrn.PRINT._.ALL._2_1" localSheetId="1" hidden="1">{#N/A,#N/A,FALSE,"PCPCON";#N/A,#N/A,FALSE,"INTLCON";#N/A,#N/A,FALSE,"ENRGCON";#N/A,#N/A,FALSE,"COMPCON";#N/A,#N/A,FALSE,"3090CORP-KLPCORP";#N/A,#N/A,FALSE,"GULFOFMEXICO"}</definedName>
    <definedName name="wrn.PRINT._.ALL._2_1" localSheetId="0" hidden="1">{#N/A,#N/A,FALSE,"PCPCON";#N/A,#N/A,FALSE,"INTLCON";#N/A,#N/A,FALSE,"ENRGCON";#N/A,#N/A,FALSE,"COMPCON";#N/A,#N/A,FALSE,"3090CORP-KLPCORP";#N/A,#N/A,FALSE,"GULFOFMEXICO"}</definedName>
    <definedName name="wrn.PRINT._.ALL._2_1_1" localSheetId="2" hidden="1">{#N/A,#N/A,FALSE,"PCPCON";#N/A,#N/A,FALSE,"INTLCON";#N/A,#N/A,FALSE,"ENRGCON";#N/A,#N/A,FALSE,"COMPCON";#N/A,#N/A,FALSE,"3090CORP-KLPCORP";#N/A,#N/A,FALSE,"GULFOFMEXICO"}</definedName>
    <definedName name="wrn.PRINT._.ALL._2_1_1" localSheetId="1" hidden="1">{#N/A,#N/A,FALSE,"PCPCON";#N/A,#N/A,FALSE,"INTLCON";#N/A,#N/A,FALSE,"ENRGCON";#N/A,#N/A,FALSE,"COMPCON";#N/A,#N/A,FALSE,"3090CORP-KLPCORP";#N/A,#N/A,FALSE,"GULFOFMEXICO"}</definedName>
    <definedName name="wrn.PRINT._.ALL._2_1_1" localSheetId="0" hidden="1">{#N/A,#N/A,FALSE,"PCPCON";#N/A,#N/A,FALSE,"INTLCON";#N/A,#N/A,FALSE,"ENRGCON";#N/A,#N/A,FALSE,"COMPCON";#N/A,#N/A,FALSE,"3090CORP-KLPCORP";#N/A,#N/A,FALSE,"GULFOFMEXICO"}</definedName>
    <definedName name="wrn.PRINT._.ALL._2_2" localSheetId="2" hidden="1">{#N/A,#N/A,FALSE,"PCPCON";#N/A,#N/A,FALSE,"INTLCON";#N/A,#N/A,FALSE,"ENRGCON";#N/A,#N/A,FALSE,"COMPCON";#N/A,#N/A,FALSE,"3090CORP-KLPCORP";#N/A,#N/A,FALSE,"GULFOFMEXICO"}</definedName>
    <definedName name="wrn.PRINT._.ALL._2_2" localSheetId="1" hidden="1">{#N/A,#N/A,FALSE,"PCPCON";#N/A,#N/A,FALSE,"INTLCON";#N/A,#N/A,FALSE,"ENRGCON";#N/A,#N/A,FALSE,"COMPCON";#N/A,#N/A,FALSE,"3090CORP-KLPCORP";#N/A,#N/A,FALSE,"GULFOFMEXICO"}</definedName>
    <definedName name="wrn.PRINT._.ALL._2_2" localSheetId="0" hidden="1">{#N/A,#N/A,FALSE,"PCPCON";#N/A,#N/A,FALSE,"INTLCON";#N/A,#N/A,FALSE,"ENRGCON";#N/A,#N/A,FALSE,"COMPCON";#N/A,#N/A,FALSE,"3090CORP-KLPCORP";#N/A,#N/A,FALSE,"GULFOFMEXICO"}</definedName>
    <definedName name="wrn.PRINT._.ALL._3" localSheetId="2" hidden="1">{#N/A,#N/A,FALSE,"PCPCON";#N/A,#N/A,FALSE,"INTLCON";#N/A,#N/A,FALSE,"ENRGCON";#N/A,#N/A,FALSE,"COMPCON";#N/A,#N/A,FALSE,"3090CORP-KLPCORP";#N/A,#N/A,FALSE,"GULFOFMEXICO"}</definedName>
    <definedName name="wrn.PRINT._.ALL._3" localSheetId="1" hidden="1">{#N/A,#N/A,FALSE,"PCPCON";#N/A,#N/A,FALSE,"INTLCON";#N/A,#N/A,FALSE,"ENRGCON";#N/A,#N/A,FALSE,"COMPCON";#N/A,#N/A,FALSE,"3090CORP-KLPCORP";#N/A,#N/A,FALSE,"GULFOFMEXICO"}</definedName>
    <definedName name="wrn.PRINT._.ALL._3" localSheetId="0" hidden="1">{#N/A,#N/A,FALSE,"PCPCON";#N/A,#N/A,FALSE,"INTLCON";#N/A,#N/A,FALSE,"ENRGCON";#N/A,#N/A,FALSE,"COMPCON";#N/A,#N/A,FALSE,"3090CORP-KLPCORP";#N/A,#N/A,FALSE,"GULFOFMEXICO"}</definedName>
    <definedName name="wrn.PRINT._.ALL._3_1" localSheetId="2" hidden="1">{#N/A,#N/A,FALSE,"PCPCON";#N/A,#N/A,FALSE,"INTLCON";#N/A,#N/A,FALSE,"ENRGCON";#N/A,#N/A,FALSE,"COMPCON";#N/A,#N/A,FALSE,"3090CORP-KLPCORP";#N/A,#N/A,FALSE,"GULFOFMEXICO"}</definedName>
    <definedName name="wrn.PRINT._.ALL._3_1" localSheetId="1" hidden="1">{#N/A,#N/A,FALSE,"PCPCON";#N/A,#N/A,FALSE,"INTLCON";#N/A,#N/A,FALSE,"ENRGCON";#N/A,#N/A,FALSE,"COMPCON";#N/A,#N/A,FALSE,"3090CORP-KLPCORP";#N/A,#N/A,FALSE,"GULFOFMEXICO"}</definedName>
    <definedName name="wrn.PRINT._.ALL._3_1" localSheetId="0" hidden="1">{#N/A,#N/A,FALSE,"PCPCON";#N/A,#N/A,FALSE,"INTLCON";#N/A,#N/A,FALSE,"ENRGCON";#N/A,#N/A,FALSE,"COMPCON";#N/A,#N/A,FALSE,"3090CORP-KLPCORP";#N/A,#N/A,FALSE,"GULFOFMEXICO"}</definedName>
    <definedName name="wrn.PRINT._.ALL._3_1_1" localSheetId="2" hidden="1">{#N/A,#N/A,FALSE,"PCPCON";#N/A,#N/A,FALSE,"INTLCON";#N/A,#N/A,FALSE,"ENRGCON";#N/A,#N/A,FALSE,"COMPCON";#N/A,#N/A,FALSE,"3090CORP-KLPCORP";#N/A,#N/A,FALSE,"GULFOFMEXICO"}</definedName>
    <definedName name="wrn.PRINT._.ALL._3_1_1" localSheetId="1" hidden="1">{#N/A,#N/A,FALSE,"PCPCON";#N/A,#N/A,FALSE,"INTLCON";#N/A,#N/A,FALSE,"ENRGCON";#N/A,#N/A,FALSE,"COMPCON";#N/A,#N/A,FALSE,"3090CORP-KLPCORP";#N/A,#N/A,FALSE,"GULFOFMEXICO"}</definedName>
    <definedName name="wrn.PRINT._.ALL._3_1_1" localSheetId="0" hidden="1">{#N/A,#N/A,FALSE,"PCPCON";#N/A,#N/A,FALSE,"INTLCON";#N/A,#N/A,FALSE,"ENRGCON";#N/A,#N/A,FALSE,"COMPCON";#N/A,#N/A,FALSE,"3090CORP-KLPCORP";#N/A,#N/A,FALSE,"GULFOFMEXICO"}</definedName>
    <definedName name="wrn.PRINT._.ALL._3_2" localSheetId="2" hidden="1">{#N/A,#N/A,FALSE,"PCPCON";#N/A,#N/A,FALSE,"INTLCON";#N/A,#N/A,FALSE,"ENRGCON";#N/A,#N/A,FALSE,"COMPCON";#N/A,#N/A,FALSE,"3090CORP-KLPCORP";#N/A,#N/A,FALSE,"GULFOFMEXICO"}</definedName>
    <definedName name="wrn.PRINT._.ALL._3_2" localSheetId="1" hidden="1">{#N/A,#N/A,FALSE,"PCPCON";#N/A,#N/A,FALSE,"INTLCON";#N/A,#N/A,FALSE,"ENRGCON";#N/A,#N/A,FALSE,"COMPCON";#N/A,#N/A,FALSE,"3090CORP-KLPCORP";#N/A,#N/A,FALSE,"GULFOFMEXICO"}</definedName>
    <definedName name="wrn.PRINT._.ALL._3_2" localSheetId="0" hidden="1">{#N/A,#N/A,FALSE,"PCPCON";#N/A,#N/A,FALSE,"INTLCON";#N/A,#N/A,FALSE,"ENRGCON";#N/A,#N/A,FALSE,"COMPCON";#N/A,#N/A,FALSE,"3090CORP-KLPCORP";#N/A,#N/A,FALSE,"GULFOFMEXICO"}</definedName>
    <definedName name="wrn.PRINT._.ALL._4" localSheetId="2" hidden="1">{#N/A,#N/A,FALSE,"PCPCON";#N/A,#N/A,FALSE,"INTLCON";#N/A,#N/A,FALSE,"ENRGCON";#N/A,#N/A,FALSE,"COMPCON";#N/A,#N/A,FALSE,"3090CORP-KLPCORP";#N/A,#N/A,FALSE,"GULFOFMEXICO"}</definedName>
    <definedName name="wrn.PRINT._.ALL._4" localSheetId="1" hidden="1">{#N/A,#N/A,FALSE,"PCPCON";#N/A,#N/A,FALSE,"INTLCON";#N/A,#N/A,FALSE,"ENRGCON";#N/A,#N/A,FALSE,"COMPCON";#N/A,#N/A,FALSE,"3090CORP-KLPCORP";#N/A,#N/A,FALSE,"GULFOFMEXICO"}</definedName>
    <definedName name="wrn.PRINT._.ALL._4" localSheetId="0" hidden="1">{#N/A,#N/A,FALSE,"PCPCON";#N/A,#N/A,FALSE,"INTLCON";#N/A,#N/A,FALSE,"ENRGCON";#N/A,#N/A,FALSE,"COMPCON";#N/A,#N/A,FALSE,"3090CORP-KLPCORP";#N/A,#N/A,FALSE,"GULFOFMEXICO"}</definedName>
    <definedName name="wrn.PRINT._.ALL._4_1" localSheetId="2" hidden="1">{#N/A,#N/A,FALSE,"PCPCON";#N/A,#N/A,FALSE,"INTLCON";#N/A,#N/A,FALSE,"ENRGCON";#N/A,#N/A,FALSE,"COMPCON";#N/A,#N/A,FALSE,"3090CORP-KLPCORP";#N/A,#N/A,FALSE,"GULFOFMEXICO"}</definedName>
    <definedName name="wrn.PRINT._.ALL._4_1" localSheetId="1" hidden="1">{#N/A,#N/A,FALSE,"PCPCON";#N/A,#N/A,FALSE,"INTLCON";#N/A,#N/A,FALSE,"ENRGCON";#N/A,#N/A,FALSE,"COMPCON";#N/A,#N/A,FALSE,"3090CORP-KLPCORP";#N/A,#N/A,FALSE,"GULFOFMEXICO"}</definedName>
    <definedName name="wrn.PRINT._.ALL._4_1" localSheetId="0" hidden="1">{#N/A,#N/A,FALSE,"PCPCON";#N/A,#N/A,FALSE,"INTLCON";#N/A,#N/A,FALSE,"ENRGCON";#N/A,#N/A,FALSE,"COMPCON";#N/A,#N/A,FALSE,"3090CORP-KLPCORP";#N/A,#N/A,FALSE,"GULFOFMEXICO"}</definedName>
    <definedName name="wrn.PRINT._.ALL._4_1_1" localSheetId="2" hidden="1">{#N/A,#N/A,FALSE,"PCPCON";#N/A,#N/A,FALSE,"INTLCON";#N/A,#N/A,FALSE,"ENRGCON";#N/A,#N/A,FALSE,"COMPCON";#N/A,#N/A,FALSE,"3090CORP-KLPCORP";#N/A,#N/A,FALSE,"GULFOFMEXICO"}</definedName>
    <definedName name="wrn.PRINT._.ALL._4_1_1" localSheetId="1" hidden="1">{#N/A,#N/A,FALSE,"PCPCON";#N/A,#N/A,FALSE,"INTLCON";#N/A,#N/A,FALSE,"ENRGCON";#N/A,#N/A,FALSE,"COMPCON";#N/A,#N/A,FALSE,"3090CORP-KLPCORP";#N/A,#N/A,FALSE,"GULFOFMEXICO"}</definedName>
    <definedName name="wrn.PRINT._.ALL._4_1_1" localSheetId="0" hidden="1">{#N/A,#N/A,FALSE,"PCPCON";#N/A,#N/A,FALSE,"INTLCON";#N/A,#N/A,FALSE,"ENRGCON";#N/A,#N/A,FALSE,"COMPCON";#N/A,#N/A,FALSE,"3090CORP-KLPCORP";#N/A,#N/A,FALSE,"GULFOFMEXICO"}</definedName>
    <definedName name="wrn.PRINT._.ALL._4_2" localSheetId="2" hidden="1">{#N/A,#N/A,FALSE,"PCPCON";#N/A,#N/A,FALSE,"INTLCON";#N/A,#N/A,FALSE,"ENRGCON";#N/A,#N/A,FALSE,"COMPCON";#N/A,#N/A,FALSE,"3090CORP-KLPCORP";#N/A,#N/A,FALSE,"GULFOFMEXICO"}</definedName>
    <definedName name="wrn.PRINT._.ALL._4_2" localSheetId="1" hidden="1">{#N/A,#N/A,FALSE,"PCPCON";#N/A,#N/A,FALSE,"INTLCON";#N/A,#N/A,FALSE,"ENRGCON";#N/A,#N/A,FALSE,"COMPCON";#N/A,#N/A,FALSE,"3090CORP-KLPCORP";#N/A,#N/A,FALSE,"GULFOFMEXICO"}</definedName>
    <definedName name="wrn.PRINT._.ALL._4_2" localSheetId="0" hidden="1">{#N/A,#N/A,FALSE,"PCPCON";#N/A,#N/A,FALSE,"INTLCON";#N/A,#N/A,FALSE,"ENRGCON";#N/A,#N/A,FALSE,"COMPCON";#N/A,#N/A,FALSE,"3090CORP-KLPCORP";#N/A,#N/A,FALSE,"GULFOFMEXICO"}</definedName>
    <definedName name="wrn.PRINT._.ALL._5" localSheetId="2" hidden="1">{#N/A,#N/A,FALSE,"PCPCON";#N/A,#N/A,FALSE,"INTLCON";#N/A,#N/A,FALSE,"ENRGCON";#N/A,#N/A,FALSE,"COMPCON";#N/A,#N/A,FALSE,"3090CORP-KLPCORP";#N/A,#N/A,FALSE,"GULFOFMEXICO"}</definedName>
    <definedName name="wrn.PRINT._.ALL._5" localSheetId="1" hidden="1">{#N/A,#N/A,FALSE,"PCPCON";#N/A,#N/A,FALSE,"INTLCON";#N/A,#N/A,FALSE,"ENRGCON";#N/A,#N/A,FALSE,"COMPCON";#N/A,#N/A,FALSE,"3090CORP-KLPCORP";#N/A,#N/A,FALSE,"GULFOFMEXICO"}</definedName>
    <definedName name="wrn.PRINT._.ALL._5" localSheetId="0" hidden="1">{#N/A,#N/A,FALSE,"PCPCON";#N/A,#N/A,FALSE,"INTLCON";#N/A,#N/A,FALSE,"ENRGCON";#N/A,#N/A,FALSE,"COMPCON";#N/A,#N/A,FALSE,"3090CORP-KLPCORP";#N/A,#N/A,FALSE,"GULFOFMEXICO"}</definedName>
    <definedName name="wrn.PRINT._.ALL._5_1" localSheetId="2" hidden="1">{#N/A,#N/A,FALSE,"PCPCON";#N/A,#N/A,FALSE,"INTLCON";#N/A,#N/A,FALSE,"ENRGCON";#N/A,#N/A,FALSE,"COMPCON";#N/A,#N/A,FALSE,"3090CORP-KLPCORP";#N/A,#N/A,FALSE,"GULFOFMEXICO"}</definedName>
    <definedName name="wrn.PRINT._.ALL._5_1" localSheetId="1" hidden="1">{#N/A,#N/A,FALSE,"PCPCON";#N/A,#N/A,FALSE,"INTLCON";#N/A,#N/A,FALSE,"ENRGCON";#N/A,#N/A,FALSE,"COMPCON";#N/A,#N/A,FALSE,"3090CORP-KLPCORP";#N/A,#N/A,FALSE,"GULFOFMEXICO"}</definedName>
    <definedName name="wrn.PRINT._.ALL._5_1" localSheetId="0" hidden="1">{#N/A,#N/A,FALSE,"PCPCON";#N/A,#N/A,FALSE,"INTLCON";#N/A,#N/A,FALSE,"ENRGCON";#N/A,#N/A,FALSE,"COMPCON";#N/A,#N/A,FALSE,"3090CORP-KLPCORP";#N/A,#N/A,FALSE,"GULFOFMEXICO"}</definedName>
    <definedName name="wrn.VENCORP." localSheetId="2" hidden="1">{"VenCorp",#N/A,FALSE,"REPCON1"}</definedName>
    <definedName name="wrn.VENCORP." localSheetId="1" hidden="1">{"VenCorp",#N/A,FALSE,"REPCON1"}</definedName>
    <definedName name="wrn.VENCORP." localSheetId="0" hidden="1">{"VenCorp",#N/A,FALSE,"REPCON1"}</definedName>
    <definedName name="wrn.VENCORP._1" localSheetId="2" hidden="1">{"VenCorp",#N/A,FALSE,"REPCON1"}</definedName>
    <definedName name="wrn.VENCORP._1" localSheetId="1" hidden="1">{"VenCorp",#N/A,FALSE,"REPCON1"}</definedName>
    <definedName name="wrn.VENCORP._1" localSheetId="0" hidden="1">{"VenCorp",#N/A,FALSE,"REPCON1"}</definedName>
    <definedName name="wrn.VENCORP._1_1" localSheetId="2" hidden="1">{"VenCorp",#N/A,FALSE,"REPCON1"}</definedName>
    <definedName name="wrn.VENCORP._1_1" localSheetId="1" hidden="1">{"VenCorp",#N/A,FALSE,"REPCON1"}</definedName>
    <definedName name="wrn.VENCORP._1_1" localSheetId="0" hidden="1">{"VenCorp",#N/A,FALSE,"REPCON1"}</definedName>
    <definedName name="wrn.VENCORP._1_1_1" localSheetId="2" hidden="1">{"VenCorp",#N/A,FALSE,"REPCON1"}</definedName>
    <definedName name="wrn.VENCORP._1_1_1" localSheetId="1" hidden="1">{"VenCorp",#N/A,FALSE,"REPCON1"}</definedName>
    <definedName name="wrn.VENCORP._1_1_1" localSheetId="0" hidden="1">{"VenCorp",#N/A,FALSE,"REPCON1"}</definedName>
    <definedName name="wrn.VENCORP._1_2" localSheetId="2" hidden="1">{"VenCorp",#N/A,FALSE,"REPCON1"}</definedName>
    <definedName name="wrn.VENCORP._1_2" localSheetId="1" hidden="1">{"VenCorp",#N/A,FALSE,"REPCON1"}</definedName>
    <definedName name="wrn.VENCORP._1_2" localSheetId="0" hidden="1">{"VenCorp",#N/A,FALSE,"REPCON1"}</definedName>
    <definedName name="wrn.VENCORP._2" localSheetId="2" hidden="1">{"VenCorp",#N/A,FALSE,"REPCON1"}</definedName>
    <definedName name="wrn.VENCORP._2" localSheetId="1" hidden="1">{"VenCorp",#N/A,FALSE,"REPCON1"}</definedName>
    <definedName name="wrn.VENCORP._2" localSheetId="0" hidden="1">{"VenCorp",#N/A,FALSE,"REPCON1"}</definedName>
    <definedName name="wrn.VENCORP._2_1" localSheetId="2" hidden="1">{"VenCorp",#N/A,FALSE,"REPCON1"}</definedName>
    <definedName name="wrn.VENCORP._2_1" localSheetId="1" hidden="1">{"VenCorp",#N/A,FALSE,"REPCON1"}</definedName>
    <definedName name="wrn.VENCORP._2_1" localSheetId="0" hidden="1">{"VenCorp",#N/A,FALSE,"REPCON1"}</definedName>
    <definedName name="wrn.VENCORP._2_1_1" localSheetId="2" hidden="1">{"VenCorp",#N/A,FALSE,"REPCON1"}</definedName>
    <definedName name="wrn.VENCORP._2_1_1" localSheetId="1" hidden="1">{"VenCorp",#N/A,FALSE,"REPCON1"}</definedName>
    <definedName name="wrn.VENCORP._2_1_1" localSheetId="0" hidden="1">{"VenCorp",#N/A,FALSE,"REPCON1"}</definedName>
    <definedName name="wrn.VENCORP._2_2" localSheetId="2" hidden="1">{"VenCorp",#N/A,FALSE,"REPCON1"}</definedName>
    <definedName name="wrn.VENCORP._2_2" localSheetId="1" hidden="1">{"VenCorp",#N/A,FALSE,"REPCON1"}</definedName>
    <definedName name="wrn.VENCORP._2_2" localSheetId="0" hidden="1">{"VenCorp",#N/A,FALSE,"REPCON1"}</definedName>
    <definedName name="wrn.VENCORP._3" localSheetId="2" hidden="1">{"VenCorp",#N/A,FALSE,"REPCON1"}</definedName>
    <definedName name="wrn.VENCORP._3" localSheetId="1" hidden="1">{"VenCorp",#N/A,FALSE,"REPCON1"}</definedName>
    <definedName name="wrn.VENCORP._3" localSheetId="0" hidden="1">{"VenCorp",#N/A,FALSE,"REPCON1"}</definedName>
    <definedName name="wrn.VENCORP._3_1" localSheetId="2" hidden="1">{"VenCorp",#N/A,FALSE,"REPCON1"}</definedName>
    <definedName name="wrn.VENCORP._3_1" localSheetId="1" hidden="1">{"VenCorp",#N/A,FALSE,"REPCON1"}</definedName>
    <definedName name="wrn.VENCORP._3_1" localSheetId="0" hidden="1">{"VenCorp",#N/A,FALSE,"REPCON1"}</definedName>
    <definedName name="wrn.VENCORP._3_1_1" localSheetId="2" hidden="1">{"VenCorp",#N/A,FALSE,"REPCON1"}</definedName>
    <definedName name="wrn.VENCORP._3_1_1" localSheetId="1" hidden="1">{"VenCorp",#N/A,FALSE,"REPCON1"}</definedName>
    <definedName name="wrn.VENCORP._3_1_1" localSheetId="0" hidden="1">{"VenCorp",#N/A,FALSE,"REPCON1"}</definedName>
    <definedName name="wrn.VENCORP._3_2" localSheetId="2" hidden="1">{"VenCorp",#N/A,FALSE,"REPCON1"}</definedName>
    <definedName name="wrn.VENCORP._3_2" localSheetId="1" hidden="1">{"VenCorp",#N/A,FALSE,"REPCON1"}</definedName>
    <definedName name="wrn.VENCORP._3_2" localSheetId="0" hidden="1">{"VenCorp",#N/A,FALSE,"REPCON1"}</definedName>
    <definedName name="wrn.VENCORP._4" localSheetId="2" hidden="1">{"VenCorp",#N/A,FALSE,"REPCON1"}</definedName>
    <definedName name="wrn.VENCORP._4" localSheetId="1" hidden="1">{"VenCorp",#N/A,FALSE,"REPCON1"}</definedName>
    <definedName name="wrn.VENCORP._4" localSheetId="0" hidden="1">{"VenCorp",#N/A,FALSE,"REPCON1"}</definedName>
    <definedName name="wrn.VENCORP._4_1" localSheetId="2" hidden="1">{"VenCorp",#N/A,FALSE,"REPCON1"}</definedName>
    <definedName name="wrn.VENCORP._4_1" localSheetId="1" hidden="1">{"VenCorp",#N/A,FALSE,"REPCON1"}</definedName>
    <definedName name="wrn.VENCORP._4_1" localSheetId="0" hidden="1">{"VenCorp",#N/A,FALSE,"REPCON1"}</definedName>
    <definedName name="wrn.VENCORP._4_1_1" localSheetId="2" hidden="1">{"VenCorp",#N/A,FALSE,"REPCON1"}</definedName>
    <definedName name="wrn.VENCORP._4_1_1" localSheetId="1" hidden="1">{"VenCorp",#N/A,FALSE,"REPCON1"}</definedName>
    <definedName name="wrn.VENCORP._4_1_1" localSheetId="0" hidden="1">{"VenCorp",#N/A,FALSE,"REPCON1"}</definedName>
    <definedName name="wrn.VENCORP._4_2" localSheetId="2" hidden="1">{"VenCorp",#N/A,FALSE,"REPCON1"}</definedName>
    <definedName name="wrn.VENCORP._4_2" localSheetId="1" hidden="1">{"VenCorp",#N/A,FALSE,"REPCON1"}</definedName>
    <definedName name="wrn.VENCORP._4_2" localSheetId="0" hidden="1">{"VenCorp",#N/A,FALSE,"REPCON1"}</definedName>
    <definedName name="wrn.VENCORP._5" localSheetId="2" hidden="1">{"VenCorp",#N/A,FALSE,"REPCON1"}</definedName>
    <definedName name="wrn.VENCORP._5" localSheetId="1" hidden="1">{"VenCorp",#N/A,FALSE,"REPCON1"}</definedName>
    <definedName name="wrn.VENCORP._5" localSheetId="0" hidden="1">{"VenCorp",#N/A,FALSE,"REPCON1"}</definedName>
    <definedName name="wrn.VENCORP._5_1" localSheetId="2" hidden="1">{"VenCorp",#N/A,FALSE,"REPCON1"}</definedName>
    <definedName name="wrn.VENCORP._5_1" localSheetId="1" hidden="1">{"VenCorp",#N/A,FALSE,"REPCON1"}</definedName>
    <definedName name="wrn.VENCORP._5_1" localSheetId="0" hidden="1">{"VenCorp",#N/A,FALSE,"REPCON1"}</definedName>
    <definedName name="x" localSheetId="2" hidden="1">{"GaspCorp",#N/A,FALSE,"REPCON1"}</definedName>
    <definedName name="x" localSheetId="1" hidden="1">{"GaspCorp",#N/A,FALSE,"REPCON1"}</definedName>
    <definedName name="x" localSheetId="0" hidden="1">{"GaspCorp",#N/A,FALSE,"REPCON1"}</definedName>
    <definedName name="x_1" localSheetId="2" hidden="1">{"GaspCorp",#N/A,FALSE,"REPCON1"}</definedName>
    <definedName name="x_1" localSheetId="1" hidden="1">{"GaspCorp",#N/A,FALSE,"REPCON1"}</definedName>
    <definedName name="x_1" localSheetId="0" hidden="1">{"GaspCorp",#N/A,FALSE,"REPCON1"}</definedName>
    <definedName name="x_1_1" localSheetId="2" hidden="1">{"GaspCorp",#N/A,FALSE,"REPCON1"}</definedName>
    <definedName name="x_1_1" localSheetId="1" hidden="1">{"GaspCorp",#N/A,FALSE,"REPCON1"}</definedName>
    <definedName name="x_1_1" localSheetId="0" hidden="1">{"GaspCorp",#N/A,FALSE,"REPCON1"}</definedName>
    <definedName name="x_1_1_1" localSheetId="2" hidden="1">{"GaspCorp",#N/A,FALSE,"REPCON1"}</definedName>
    <definedName name="x_1_1_1" localSheetId="1" hidden="1">{"GaspCorp",#N/A,FALSE,"REPCON1"}</definedName>
    <definedName name="x_1_1_1" localSheetId="0" hidden="1">{"GaspCorp",#N/A,FALSE,"REPCON1"}</definedName>
    <definedName name="x_1_2" localSheetId="2" hidden="1">{"GaspCorp",#N/A,FALSE,"REPCON1"}</definedName>
    <definedName name="x_1_2" localSheetId="1" hidden="1">{"GaspCorp",#N/A,FALSE,"REPCON1"}</definedName>
    <definedName name="x_1_2" localSheetId="0" hidden="1">{"GaspCorp",#N/A,FALSE,"REPCON1"}</definedName>
    <definedName name="x_2" localSheetId="2" hidden="1">{"GaspCorp",#N/A,FALSE,"REPCON1"}</definedName>
    <definedName name="x_2" localSheetId="1" hidden="1">{"GaspCorp",#N/A,FALSE,"REPCON1"}</definedName>
    <definedName name="x_2" localSheetId="0" hidden="1">{"GaspCorp",#N/A,FALSE,"REPCON1"}</definedName>
    <definedName name="x_2_1" localSheetId="2" hidden="1">{"GaspCorp",#N/A,FALSE,"REPCON1"}</definedName>
    <definedName name="x_2_1" localSheetId="1" hidden="1">{"GaspCorp",#N/A,FALSE,"REPCON1"}</definedName>
    <definedName name="x_2_1" localSheetId="0" hidden="1">{"GaspCorp",#N/A,FALSE,"REPCON1"}</definedName>
    <definedName name="x_2_1_1" localSheetId="2" hidden="1">{"GaspCorp",#N/A,FALSE,"REPCON1"}</definedName>
    <definedName name="x_2_1_1" localSheetId="1" hidden="1">{"GaspCorp",#N/A,FALSE,"REPCON1"}</definedName>
    <definedName name="x_2_1_1" localSheetId="0" hidden="1">{"GaspCorp",#N/A,FALSE,"REPCON1"}</definedName>
    <definedName name="x_2_2" localSheetId="2" hidden="1">{"GaspCorp",#N/A,FALSE,"REPCON1"}</definedName>
    <definedName name="x_2_2" localSheetId="1" hidden="1">{"GaspCorp",#N/A,FALSE,"REPCON1"}</definedName>
    <definedName name="x_2_2" localSheetId="0" hidden="1">{"GaspCorp",#N/A,FALSE,"REPCON1"}</definedName>
    <definedName name="x_3" localSheetId="2" hidden="1">{"GaspCorp",#N/A,FALSE,"REPCON1"}</definedName>
    <definedName name="x_3" localSheetId="1" hidden="1">{"GaspCorp",#N/A,FALSE,"REPCON1"}</definedName>
    <definedName name="x_3" localSheetId="0" hidden="1">{"GaspCorp",#N/A,FALSE,"REPCON1"}</definedName>
    <definedName name="x_3_1" localSheetId="2" hidden="1">{"GaspCorp",#N/A,FALSE,"REPCON1"}</definedName>
    <definedName name="x_3_1" localSheetId="1" hidden="1">{"GaspCorp",#N/A,FALSE,"REPCON1"}</definedName>
    <definedName name="x_3_1" localSheetId="0" hidden="1">{"GaspCorp",#N/A,FALSE,"REPCON1"}</definedName>
    <definedName name="x_3_1_1" localSheetId="2" hidden="1">{"GaspCorp",#N/A,FALSE,"REPCON1"}</definedName>
    <definedName name="x_3_1_1" localSheetId="1" hidden="1">{"GaspCorp",#N/A,FALSE,"REPCON1"}</definedName>
    <definedName name="x_3_1_1" localSheetId="0" hidden="1">{"GaspCorp",#N/A,FALSE,"REPCON1"}</definedName>
    <definedName name="x_3_2" localSheetId="2" hidden="1">{"GaspCorp",#N/A,FALSE,"REPCON1"}</definedName>
    <definedName name="x_3_2" localSheetId="1" hidden="1">{"GaspCorp",#N/A,FALSE,"REPCON1"}</definedName>
    <definedName name="x_3_2" localSheetId="0" hidden="1">{"GaspCorp",#N/A,FALSE,"REPCON1"}</definedName>
    <definedName name="x_4" localSheetId="2" hidden="1">{"GaspCorp",#N/A,FALSE,"REPCON1"}</definedName>
    <definedName name="x_4" localSheetId="1" hidden="1">{"GaspCorp",#N/A,FALSE,"REPCON1"}</definedName>
    <definedName name="x_4" localSheetId="0" hidden="1">{"GaspCorp",#N/A,FALSE,"REPCON1"}</definedName>
    <definedName name="x_4_1" localSheetId="2" hidden="1">{"GaspCorp",#N/A,FALSE,"REPCON1"}</definedName>
    <definedName name="x_4_1" localSheetId="1" hidden="1">{"GaspCorp",#N/A,FALSE,"REPCON1"}</definedName>
    <definedName name="x_4_1" localSheetId="0" hidden="1">{"GaspCorp",#N/A,FALSE,"REPCON1"}</definedName>
    <definedName name="x_4_1_1" localSheetId="2" hidden="1">{"GaspCorp",#N/A,FALSE,"REPCON1"}</definedName>
    <definedName name="x_4_1_1" localSheetId="1" hidden="1">{"GaspCorp",#N/A,FALSE,"REPCON1"}</definedName>
    <definedName name="x_4_1_1" localSheetId="0" hidden="1">{"GaspCorp",#N/A,FALSE,"REPCON1"}</definedName>
    <definedName name="x_4_2" localSheetId="2" hidden="1">{"GaspCorp",#N/A,FALSE,"REPCON1"}</definedName>
    <definedName name="x_4_2" localSheetId="1" hidden="1">{"GaspCorp",#N/A,FALSE,"REPCON1"}</definedName>
    <definedName name="x_4_2" localSheetId="0" hidden="1">{"GaspCorp",#N/A,FALSE,"REPCON1"}</definedName>
    <definedName name="x_5" localSheetId="2" hidden="1">{"GaspCorp",#N/A,FALSE,"REPCON1"}</definedName>
    <definedName name="x_5" localSheetId="1" hidden="1">{"GaspCorp",#N/A,FALSE,"REPCON1"}</definedName>
    <definedName name="x_5" localSheetId="0" hidden="1">{"GaspCorp",#N/A,FALSE,"REPCON1"}</definedName>
    <definedName name="x_5_1" localSheetId="2" hidden="1">{"GaspCorp",#N/A,FALSE,"REPCON1"}</definedName>
    <definedName name="x_5_1" localSheetId="1" hidden="1">{"GaspCorp",#N/A,FALSE,"REPCON1"}</definedName>
    <definedName name="x_5_1" localSheetId="0" hidden="1">{"GaspCorp",#N/A,FALSE,"REPCON1"}</definedName>
    <definedName name="xxx" localSheetId="2">#REF!</definedName>
    <definedName name="xxx" localSheetId="1">#REF!</definedName>
    <definedName name="xxx" localSheetId="0">#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9" i="6" l="1"/>
  <c r="S17" i="6"/>
  <c r="S15" i="6"/>
  <c r="H19" i="6"/>
  <c r="H17" i="6"/>
  <c r="H15" i="6"/>
  <c r="G19" i="6"/>
  <c r="G17" i="6"/>
  <c r="G15" i="6"/>
  <c r="F19" i="6"/>
  <c r="F17" i="6"/>
  <c r="F15" i="6"/>
  <c r="W24" i="10"/>
  <c r="V24" i="10"/>
  <c r="U24" i="10"/>
  <c r="W19" i="10"/>
  <c r="V19" i="10"/>
  <c r="U19" i="10"/>
  <c r="T19" i="10"/>
  <c r="S19" i="10"/>
  <c r="W17" i="10"/>
  <c r="V17" i="10"/>
  <c r="U17" i="10"/>
  <c r="W15" i="10"/>
  <c r="V15" i="10"/>
  <c r="U15" i="10"/>
  <c r="T15" i="10"/>
  <c r="S15" i="10"/>
  <c r="N24" i="10"/>
  <c r="Q19" i="10"/>
  <c r="P19" i="10"/>
  <c r="O19" i="10"/>
  <c r="N19" i="10"/>
  <c r="M19" i="10"/>
  <c r="L19" i="10"/>
  <c r="K19" i="10"/>
  <c r="J19" i="10"/>
  <c r="I19" i="10"/>
  <c r="H19" i="10"/>
  <c r="G19" i="10"/>
  <c r="F19" i="10"/>
  <c r="N17" i="10"/>
  <c r="M17" i="10"/>
  <c r="I17" i="10"/>
  <c r="H17" i="10"/>
  <c r="G17" i="10"/>
  <c r="F17" i="10"/>
  <c r="Q15" i="10"/>
  <c r="P15" i="10"/>
  <c r="O15" i="10"/>
  <c r="N15" i="10"/>
  <c r="M15" i="10"/>
  <c r="L15" i="10"/>
  <c r="K15" i="10"/>
  <c r="J15" i="10"/>
  <c r="I15" i="10"/>
  <c r="H15" i="10"/>
  <c r="G15" i="10"/>
  <c r="F15" i="10"/>
  <c r="W19" i="9"/>
  <c r="V19" i="9"/>
  <c r="U19" i="9"/>
  <c r="T19" i="9"/>
  <c r="S19" i="9"/>
  <c r="W17" i="9"/>
  <c r="V17" i="9"/>
  <c r="U17" i="9"/>
  <c r="T17" i="9"/>
  <c r="S17" i="9"/>
  <c r="W15" i="9"/>
  <c r="V15" i="9"/>
  <c r="U15" i="9"/>
  <c r="T15" i="9"/>
  <c r="S15" i="9"/>
  <c r="Q19" i="9"/>
  <c r="P19" i="9"/>
  <c r="O19" i="9"/>
  <c r="N19" i="9"/>
  <c r="M19" i="9"/>
  <c r="L19" i="9"/>
  <c r="K19" i="9"/>
  <c r="J19" i="9"/>
  <c r="I19" i="9"/>
  <c r="H19" i="9"/>
  <c r="G19" i="9"/>
  <c r="Q17" i="9"/>
  <c r="P17" i="9"/>
  <c r="O17" i="9"/>
  <c r="N17" i="9"/>
  <c r="M17" i="9"/>
  <c r="L17" i="9"/>
  <c r="K17" i="9"/>
  <c r="J17" i="9"/>
  <c r="I17" i="9"/>
  <c r="H17" i="9"/>
  <c r="G17" i="9"/>
  <c r="Q15" i="9"/>
  <c r="P15" i="9"/>
  <c r="O15" i="9"/>
  <c r="N15" i="9"/>
  <c r="M15" i="9"/>
  <c r="L15" i="9"/>
  <c r="K15" i="9"/>
  <c r="J15" i="9"/>
  <c r="I15" i="9"/>
  <c r="H15" i="9"/>
  <c r="G15" i="9"/>
  <c r="F19" i="9"/>
  <c r="F17" i="9"/>
  <c r="F15" i="9"/>
</calcChain>
</file>

<file path=xl/sharedStrings.xml><?xml version="1.0" encoding="utf-8"?>
<sst xmlns="http://schemas.openxmlformats.org/spreadsheetml/2006/main" count="189" uniqueCount="60">
  <si>
    <t>Q1</t>
  </si>
  <si>
    <t>Q4</t>
  </si>
  <si>
    <t>Q3</t>
  </si>
  <si>
    <t>Q2</t>
  </si>
  <si>
    <t>Dated Brent</t>
  </si>
  <si>
    <t>West Texas Intermediate ("WTI") @ Cushing</t>
  </si>
  <si>
    <t xml:space="preserve">   Differential Dated Brent - WTI</t>
  </si>
  <si>
    <t>Western Canadian Select ("WCS") @ Hardisty</t>
  </si>
  <si>
    <t xml:space="preserve">   Differential - WTI-WCS</t>
  </si>
  <si>
    <t>Condensate (C5 @ Edmonton)</t>
  </si>
  <si>
    <t xml:space="preserve">   Differential - WTI-Condensate premium / (discount)</t>
  </si>
  <si>
    <t>Chicago 3-2-1 Crack Spread</t>
  </si>
  <si>
    <t>Group 3 3-2-1 Crack Spread</t>
  </si>
  <si>
    <t xml:space="preserve">Renewable Identification Numbers (RINs) </t>
  </si>
  <si>
    <t>Weighted Average Blended Crack, net of RINs</t>
  </si>
  <si>
    <t>Chicago Regular Unleaded Gasoline (RUL)</t>
  </si>
  <si>
    <t>Chicago Ultra-low Sulphur Diesel (ULSD)</t>
  </si>
  <si>
    <r>
      <t>AECO (C$/Mcf)</t>
    </r>
    <r>
      <rPr>
        <vertAlign val="superscript"/>
        <sz val="14"/>
        <rFont val="Calibri"/>
        <family val="2"/>
        <scheme val="minor"/>
      </rPr>
      <t>(4)</t>
    </r>
  </si>
  <si>
    <t>NYMEX (US$/Mcf)</t>
  </si>
  <si>
    <t>US$ per C1$ (average)</t>
  </si>
  <si>
    <t>(1)</t>
  </si>
  <si>
    <t>(2)</t>
  </si>
  <si>
    <t>The 3-2-1 crack spread is an indicator of the refining margin generated by converting three barrels of crude oil into two barrels of regular unleaded gasoline and one barrel of ultra-low sulphur diesel using current month WTI based crude oil feedstock prices and on a last in, first out accounting basis (“LIFO”).</t>
  </si>
  <si>
    <t>(3)</t>
  </si>
  <si>
    <t>The upgrading differential is the difference between synthetic crude oil at Edmonton and Lloydminster Blend crude oil at Hardisty. The upgrading differential does not precisely mirror the configuration and the product output of our refineries; however it is used as a general market indicator.</t>
  </si>
  <si>
    <t>(4)</t>
  </si>
  <si>
    <t>UPGRADER DIFF RECONCILIATION</t>
  </si>
  <si>
    <t>Synthetic Crude Edmonton</t>
  </si>
  <si>
    <t>U$</t>
  </si>
  <si>
    <t>LLB @ Hardisty</t>
  </si>
  <si>
    <t>Upgrader Differential</t>
  </si>
  <si>
    <t>FX</t>
  </si>
  <si>
    <t>USD/CAD</t>
  </si>
  <si>
    <t>C$</t>
  </si>
  <si>
    <r>
      <t xml:space="preserve">Refined product prices </t>
    </r>
    <r>
      <rPr>
        <i/>
        <sz val="14"/>
        <rFont val="Calibri"/>
        <family val="2"/>
        <scheme val="minor"/>
      </rPr>
      <t>(US$/bbl)</t>
    </r>
  </si>
  <si>
    <t>Market indicators</t>
  </si>
  <si>
    <t>The below are benchmark prices and margins for select products and do not reflect actual realized prices or margins for Cenovus, which may vary significantly depending on available feedstock and particular refinery configuration.</t>
  </si>
  <si>
    <r>
      <t>Selected average benchmark prices</t>
    </r>
    <r>
      <rPr>
        <b/>
        <vertAlign val="superscript"/>
        <sz val="16"/>
        <color theme="0"/>
        <rFont val="Calibri"/>
        <family val="2"/>
        <scheme val="minor"/>
      </rPr>
      <t>(1)</t>
    </r>
  </si>
  <si>
    <t>Benchmark prices and margins are sourced from various exchanges and price assessment providers, including Argus and Platts. This information will be updated monthly and may be subject to error.</t>
  </si>
  <si>
    <r>
      <t xml:space="preserve">Crude oil prices </t>
    </r>
    <r>
      <rPr>
        <i/>
        <sz val="14"/>
        <rFont val="Calibri"/>
        <family val="2"/>
        <scheme val="minor"/>
      </rPr>
      <t>(US$/bbl)</t>
    </r>
  </si>
  <si>
    <r>
      <t xml:space="preserve">Refining benchmarks </t>
    </r>
    <r>
      <rPr>
        <i/>
        <sz val="14"/>
        <rFont val="Calibri"/>
        <family val="2"/>
        <scheme val="minor"/>
      </rPr>
      <t>(US$/bbl)</t>
    </r>
    <r>
      <rPr>
        <i/>
        <vertAlign val="superscript"/>
        <sz val="14"/>
        <rFont val="Calibri"/>
        <family val="2"/>
        <scheme val="minor"/>
      </rPr>
      <t>(2)</t>
    </r>
  </si>
  <si>
    <t>Natural gas prices</t>
  </si>
  <si>
    <t>Foreign exchange rate</t>
  </si>
  <si>
    <t>AECO refers to the AECO 5A natural gas daily index.</t>
  </si>
  <si>
    <r>
      <t xml:space="preserve">CAD refining benchmarks </t>
    </r>
    <r>
      <rPr>
        <i/>
        <sz val="14"/>
        <rFont val="Calibri"/>
        <family val="2"/>
        <scheme val="minor"/>
      </rPr>
      <t>(CS$/bbl)</t>
    </r>
  </si>
  <si>
    <r>
      <t>Upgrading Differential</t>
    </r>
    <r>
      <rPr>
        <vertAlign val="superscript"/>
        <sz val="14"/>
        <rFont val="Calibri"/>
        <family val="2"/>
        <scheme val="minor"/>
      </rPr>
      <t>(3)</t>
    </r>
  </si>
  <si>
    <t>FY</t>
  </si>
  <si>
    <t>JAN</t>
  </si>
  <si>
    <t>FEB</t>
  </si>
  <si>
    <t>MAR</t>
  </si>
  <si>
    <t>APR</t>
  </si>
  <si>
    <t>MAY</t>
  </si>
  <si>
    <t>JUN</t>
  </si>
  <si>
    <t>JUL</t>
  </si>
  <si>
    <t>AUG</t>
  </si>
  <si>
    <t>SEP</t>
  </si>
  <si>
    <t>OCT</t>
  </si>
  <si>
    <t>NOV</t>
  </si>
  <si>
    <t>DEC</t>
  </si>
  <si>
    <r>
      <rPr>
        <b/>
        <i/>
        <sz val="11.5"/>
        <rFont val="Calibri"/>
        <family val="2"/>
        <scheme val="major"/>
      </rPr>
      <t>Conditions for using this resource:</t>
    </r>
    <r>
      <rPr>
        <sz val="11.5"/>
        <rFont val="Calibri"/>
        <family val="2"/>
        <scheme val="major"/>
      </rPr>
      <t xml:space="preserve"> </t>
    </r>
    <r>
      <rPr>
        <i/>
        <sz val="11.5"/>
        <rFont val="Calibri"/>
        <family val="2"/>
        <scheme val="major"/>
      </rPr>
      <t xml:space="preserve">Cenovus maintains this resource as an informational service. It is not intended to supplement or substitute for the legal disclosure for the Corporation or for prospectus disclosure related to any public offering of any of its securities. Please read the legal notice on </t>
    </r>
    <r>
      <rPr>
        <i/>
        <u/>
        <sz val="11.5"/>
        <color theme="10"/>
        <rFont val="Calibri"/>
        <family val="2"/>
        <scheme val="major"/>
      </rPr>
      <t>cenovus.com</t>
    </r>
    <r>
      <rPr>
        <i/>
        <sz val="11.5"/>
        <rFont val="Calibri"/>
        <family val="2"/>
        <scheme val="major"/>
      </rPr>
      <t xml:space="preserve"> before you proceed. Your use is in itself acceptance of the terms and conditions regarding use as stated in the </t>
    </r>
    <r>
      <rPr>
        <i/>
        <u/>
        <sz val="11.5"/>
        <color theme="10"/>
        <rFont val="Calibri"/>
        <family val="2"/>
        <scheme val="major"/>
      </rPr>
      <t>LEGAL NOTI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2]* #,##0.00_);_([$€-2]* \(#,##0.00\);_([$€-2]* &quot;-&quot;??_)"/>
    <numFmt numFmtId="166" formatCode="_-[$$-1009]* #,##0.0_-;\-[$$-1009]* #,##0.0_-;_-[$$-1009]* &quot;-&quot;??_-;_-@_-"/>
    <numFmt numFmtId="167" formatCode="[=0]\-_);[Red]\(0%\);0%_)"/>
    <numFmt numFmtId="168" formatCode="#,##0.0"/>
    <numFmt numFmtId="169" formatCode="General_)"/>
    <numFmt numFmtId="170" formatCode="&quot;$&quot;#,##0.0000_);\(&quot;$&quot;#,##0.0000\)"/>
    <numFmt numFmtId="171" formatCode="#,##0;\(#,##0\)"/>
    <numFmt numFmtId="172" formatCode="&quot;SFr.&quot;#,##0;&quot;SFr.&quot;\-#,##0"/>
    <numFmt numFmtId="173" formatCode="&quot;SFr.&quot;#,##0;[Red]&quot;SFr.&quot;\-#,##0"/>
    <numFmt numFmtId="174" formatCode="&quot;SFr.&quot;#,##0.00;&quot;SFr.&quot;\-#,##0.00"/>
    <numFmt numFmtId="175" formatCode="0.0%;[Red]\(0.0%\)"/>
    <numFmt numFmtId="176" formatCode="&quot;SFr.&quot;#,##0.00;[Red]&quot;SFr.&quot;\-#,##0.00"/>
    <numFmt numFmtId="177" formatCode="_(* #,##0.0_);_(* \(#,##0.0\);_(* &quot;-&quot;_);_(@_)"/>
    <numFmt numFmtId="178" formatCode="#,##0.0_);[Red]\(#,##0.0\);0.0_);@_)"/>
    <numFmt numFmtId="179" formatCode="#,##0.00_);[Red]\(#,##0.00\);0.00_);@_)"/>
    <numFmt numFmtId="180" formatCode="#,##0.000_);[Red]\(#,##0.000\);0.000_);@"/>
    <numFmt numFmtId="181" formatCode="_(* #,##0.0_);_(* \(#,##0.0\);_(* &quot;&quot;??_);_(@_)"/>
    <numFmt numFmtId="182" formatCode="_(* #,##0.0_);_(* \(#,##0.0\);_(* &quot;-&quot;?_);_(@_)"/>
    <numFmt numFmtId="183" formatCode="&quot;$&quot;#,##0.00;[Red]\-&quot;$&quot;#,##0.00"/>
    <numFmt numFmtId="184" formatCode="_(* #,##0.00_);\(* #,##0.00\);_(* &quot;-&quot;??_);_(@_)"/>
    <numFmt numFmtId="185" formatCode="#,##0_);[Red]\(#,##0\);\-_);@_)"/>
    <numFmt numFmtId="186" formatCode="#,##0.0_);[Red]\(#,##0.0\);\-_);@_)"/>
    <numFmt numFmtId="187" formatCode="#,##0.00_);[Red]\(#,##0.00\);\-_);@_)"/>
    <numFmt numFmtId="188" formatCode="#,##0.000_);[Red]\(#,##0.000\);\-_);@_)"/>
    <numFmt numFmtId="189" formatCode="#,##0\¹_);[Red]\(#,##0\¹\);\-\¹_);"/>
    <numFmt numFmtId="190" formatCode="#,##0\²_);[Red]\(#,##0\²\);\-\²_);"/>
    <numFmt numFmtId="191" formatCode="0.0%"/>
    <numFmt numFmtId="192" formatCode="#,##0.0_);\(#,##0.0\)"/>
    <numFmt numFmtId="193" formatCode="_(&quot;$&quot;* #,##0.00_);[Red]\(&quot;$&quot;* #,##0.00\);_(&quot;$&quot;* 0.00_);_(@_)"/>
    <numFmt numFmtId="194" formatCode="_-&quot;$&quot;* #,##0.00_-;\-&quot;$&quot;* #,##0.00_-;_-&quot;$&quot;* &quot;-&quot;??_-;_-@_-"/>
    <numFmt numFmtId="195" formatCode="_(&quot;$&quot;* #,##0_);[Red]\(&quot;$&quot;* #,##0\);_(&quot;$&quot;* \-_);_(@_)"/>
    <numFmt numFmtId="196" formatCode="_(&quot;$&quot;* #,##0.00_);[Red]\(&quot;$&quot;* #,##0.00\);_(&quot;$&quot;* \-_);_(@_)"/>
    <numFmt numFmtId="197" formatCode="&quot;$&quot;#,##0\ ;\(&quot;$&quot;#,##0\)"/>
    <numFmt numFmtId="198" formatCode="mmm\.\ \ yy"/>
    <numFmt numFmtId="199" formatCode="#,##0_);\(#,##0_);&quot;&quot;"/>
    <numFmt numFmtId="200" formatCode="_(* #,##0.0_);_(* \(#,##0.0\);_(* &quot;0&quot;_);_(@_)"/>
    <numFmt numFmtId="201" formatCode="_(* #,##0_);_(* \(#,##0\);_(* &quot;&quot;_);_(@_)"/>
    <numFmt numFmtId="202" formatCode="#."/>
    <numFmt numFmtId="203" formatCode="0.00_)"/>
    <numFmt numFmtId="204" formatCode="[$-409]d/mmm/yy;@"/>
    <numFmt numFmtId="205" formatCode="_(* #,##0.00_);_(* \(#,##0.00\);_(* &quot;&quot;_);_(@_)"/>
    <numFmt numFmtId="206" formatCode="####"/>
    <numFmt numFmtId="207" formatCode="_(* #,##0.0_);_(* \(#,##0.0\);_(* &quot;&quot;_);_(@_)"/>
    <numFmt numFmtId="208" formatCode="&quot;$&quot;\ #,###,###,##0_);\(&quot;$&quot;\ #,###,###,##0\)_);&quot;&quot;_)"/>
    <numFmt numFmtId="209" formatCode="&quot;$&quot;\ #,###,##0.00_);\(&quot;$&quot;\ #,###,##0.00\)_);&quot;&quot;_)"/>
    <numFmt numFmtId="210" formatCode="#,###,###,##0_);\(#,###,###,##0\)_);&quot;&quot;_)"/>
    <numFmt numFmtId="211" formatCode="#,###,##0.0_);\(#,###,##0.0\);&quot;&quot;_)"/>
    <numFmt numFmtId="212" formatCode="#,###,##0.00_);\-#,###,##0.00_);&quot;&quot;_)"/>
    <numFmt numFmtId="213" formatCode="#,###,##0.000_);\-#,###,##0.000_);&quot;&quot;_)"/>
    <numFmt numFmtId="214" formatCode="#,###,###,##0_);\(#,###,###,##0\);&quot;&quot;_)"/>
    <numFmt numFmtId="215" formatCode="0.0%_);[Red]\(0.0%\);0.0%_);@_)"/>
    <numFmt numFmtId="216" formatCode="0.00%_);[Red]\(0.00%\);0.00%_);@_)"/>
    <numFmt numFmtId="217" formatCode="0%_);[Red]\(0%\);\-_);@_)"/>
    <numFmt numFmtId="218" formatCode="0.0%_);[Red]\(0.0%\);\-_);@_)"/>
    <numFmt numFmtId="219" formatCode="0.00%_);[Red]\(0.00%\);\-_);@_)"/>
    <numFmt numFmtId="220" formatCode="_(* General_)"/>
    <numFmt numFmtId="221" formatCode="#,###,##0_);\-#,###,##0_)"/>
    <numFmt numFmtId="222" formatCode="#,###,##0.0_);\-#,###,##0.0_)"/>
    <numFmt numFmtId="223" formatCode="0.000_)"/>
    <numFmt numFmtId="224" formatCode="#,###,###,##0_);\-#,###,###,##0_)"/>
    <numFmt numFmtId="225" formatCode="0.0"/>
    <numFmt numFmtId="226" formatCode="&quot;$&quot;\ #,###,##0_);\(&quot;$&quot;\ #,###,##0\)_)"/>
    <numFmt numFmtId="227" formatCode="&quot;$&quot;\ #,###,##0.00_);\(&quot;$&quot;\ #,###,##0.00\)_)"/>
    <numFmt numFmtId="228" formatCode="#,###,##0.0_);\(#,###,##0.0\)"/>
    <numFmt numFmtId="229" formatCode="#,###,###,##0_);\(#,###,###,##0\)_)"/>
    <numFmt numFmtId="230" formatCode="#,###,##0.00_);\-#,###,##0.00_)"/>
    <numFmt numFmtId="231" formatCode="#,###,##0.000_)"/>
    <numFmt numFmtId="232" formatCode="_(* 0.000E+0_);_(* \-0.000E+0;_(* &quot;&quot;_);_(@_)"/>
    <numFmt numFmtId="233" formatCode="[=0]\-\ _);[Red]\(#,##0\);#,##0_)"/>
    <numFmt numFmtId="234" formatCode="0____"/>
    <numFmt numFmtId="235" formatCode="&quot;$&quot;#,###,##0_)"/>
    <numFmt numFmtId="236" formatCode="#,###,###,##0_)"/>
    <numFmt numFmtId="237" formatCode="#,###,##0_)"/>
    <numFmt numFmtId="238" formatCode="#,###,##0.0_)"/>
    <numFmt numFmtId="239" formatCode="#,###,##0.00_);\(#,###,##0.00\)_)"/>
    <numFmt numFmtId="240" formatCode="#,###,##0.0000_)"/>
    <numFmt numFmtId="241" formatCode="#,###,##0.0_);\-#,###,##0.0_);0.0_)"/>
    <numFmt numFmtId="242" formatCode="##0.0"/>
    <numFmt numFmtId="243" formatCode="_(* #,##0.0_);_(* \(#,##0.0\);_(* &quot;0.0&quot;_);_(@_)"/>
    <numFmt numFmtId="244" formatCode="_(* #,##0.000_);_(* \(#,##0.000\);_(* &quot;-&quot;??_);_(@_)"/>
    <numFmt numFmtId="245" formatCode="0.000"/>
    <numFmt numFmtId="246" formatCode="0.00_);\(0.00\)"/>
  </numFmts>
  <fonts count="1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12"/>
      <name val="Arial"/>
      <family val="2"/>
    </font>
    <font>
      <sz val="10"/>
      <name val="Verdana"/>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Helv"/>
    </font>
    <font>
      <sz val="11"/>
      <color indexed="8"/>
      <name val="Calibri"/>
      <family val="2"/>
    </font>
    <font>
      <sz val="11"/>
      <color indexed="10"/>
      <name val="Calibri"/>
      <family val="2"/>
    </font>
    <font>
      <sz val="9"/>
      <name val="Arial"/>
      <family val="2"/>
    </font>
    <font>
      <sz val="11"/>
      <color indexed="9"/>
      <name val="Calibri"/>
      <family val="2"/>
    </font>
    <font>
      <sz val="8.5"/>
      <name val="MS Sans Serif"/>
      <family val="2"/>
    </font>
    <font>
      <sz val="10"/>
      <color indexed="20"/>
      <name val="Arial"/>
      <family val="2"/>
    </font>
    <font>
      <sz val="11"/>
      <color indexed="20"/>
      <name val="Calibri"/>
      <family val="2"/>
    </font>
    <font>
      <sz val="11"/>
      <color indexed="49"/>
      <name val="Calibri"/>
      <family val="2"/>
    </font>
    <font>
      <sz val="10"/>
      <color indexed="12"/>
      <name val="Arial"/>
      <family val="2"/>
    </font>
    <font>
      <b/>
      <sz val="11"/>
      <color indexed="52"/>
      <name val="Calibri"/>
      <family val="2"/>
    </font>
    <font>
      <b/>
      <sz val="11"/>
      <color indexed="51"/>
      <name val="Calibri"/>
      <family val="2"/>
    </font>
    <font>
      <b/>
      <sz val="11"/>
      <color indexed="10"/>
      <name val="Calibri"/>
      <family val="2"/>
    </font>
    <font>
      <b/>
      <sz val="11"/>
      <color indexed="43"/>
      <name val="Calibri"/>
      <family val="2"/>
    </font>
    <font>
      <b/>
      <sz val="8"/>
      <name val="Arial"/>
      <family val="2"/>
    </font>
    <font>
      <b/>
      <sz val="11"/>
      <color indexed="9"/>
      <name val="Calibri"/>
      <family val="2"/>
    </font>
    <font>
      <b/>
      <sz val="11"/>
      <color indexed="8"/>
      <name val="Calibri"/>
      <family val="2"/>
    </font>
    <font>
      <sz val="12"/>
      <name val="Arial"/>
      <family val="2"/>
    </font>
    <font>
      <b/>
      <i/>
      <u/>
      <sz val="10"/>
      <color indexed="16"/>
      <name val="Arial"/>
      <family val="2"/>
    </font>
    <font>
      <b/>
      <sz val="16"/>
      <name val="Arial"/>
      <family val="2"/>
    </font>
    <font>
      <sz val="11"/>
      <color indexed="9"/>
      <name val="Helvetica Neue"/>
    </font>
    <font>
      <sz val="10"/>
      <color theme="1"/>
      <name val="Verdana"/>
      <family val="2"/>
    </font>
    <font>
      <sz val="10"/>
      <color indexed="14"/>
      <name val="Verdana"/>
      <family val="2"/>
    </font>
    <font>
      <sz val="11"/>
      <name val="Times New Roman"/>
      <family val="1"/>
    </font>
    <font>
      <b/>
      <sz val="10"/>
      <name val="MS Shell Dlg"/>
    </font>
    <font>
      <sz val="10"/>
      <name val="MS Shell Dlg"/>
    </font>
    <font>
      <sz val="10"/>
      <name val="Times New Roman"/>
      <family val="1"/>
    </font>
    <font>
      <sz val="11"/>
      <color indexed="8"/>
      <name val="Verdana"/>
      <family val="2"/>
    </font>
    <font>
      <sz val="10"/>
      <color theme="1"/>
      <name val="Arial"/>
      <family val="2"/>
    </font>
    <font>
      <sz val="10"/>
      <color indexed="18"/>
      <name val="Arial"/>
      <family val="2"/>
    </font>
    <font>
      <sz val="10"/>
      <color indexed="50"/>
      <name val="Arial"/>
      <family val="2"/>
    </font>
    <font>
      <sz val="12"/>
      <name val="Tms Rmn"/>
    </font>
    <font>
      <sz val="10"/>
      <name val="MS Sans Serif"/>
      <family val="2"/>
    </font>
    <font>
      <sz val="10"/>
      <color indexed="8"/>
      <name val="Arial"/>
      <family val="2"/>
    </font>
    <font>
      <sz val="9"/>
      <name val="Book Antiqua"/>
      <family val="1"/>
    </font>
    <font>
      <sz val="10"/>
      <color indexed="10"/>
      <name val="Arial"/>
      <family val="2"/>
    </font>
    <font>
      <i/>
      <sz val="11"/>
      <color indexed="23"/>
      <name val="Calibri"/>
      <family val="2"/>
    </font>
    <font>
      <i/>
      <sz val="11"/>
      <color indexed="10"/>
      <name val="Calibri"/>
      <family val="2"/>
    </font>
    <font>
      <b/>
      <u/>
      <sz val="1"/>
      <color indexed="16"/>
      <name val="Courier"/>
      <family val="3"/>
    </font>
    <font>
      <b/>
      <sz val="1"/>
      <color indexed="16"/>
      <name val="Courier"/>
      <family val="3"/>
    </font>
    <font>
      <i/>
      <sz val="1"/>
      <color indexed="16"/>
      <name val="Courier"/>
      <family val="3"/>
    </font>
    <font>
      <sz val="1"/>
      <color indexed="16"/>
      <name val="Courier"/>
      <family val="3"/>
    </font>
    <font>
      <b/>
      <i/>
      <sz val="10"/>
      <color indexed="16"/>
      <name val="Arial"/>
      <family val="2"/>
    </font>
    <font>
      <sz val="10"/>
      <color indexed="56"/>
      <name val="Arial"/>
      <family val="2"/>
    </font>
    <font>
      <sz val="11"/>
      <color indexed="17"/>
      <name val="Calibri"/>
      <family val="2"/>
    </font>
    <font>
      <sz val="11"/>
      <color indexed="36"/>
      <name val="Calibri"/>
      <family val="2"/>
    </font>
    <font>
      <sz val="11"/>
      <color indexed="38"/>
      <name val="Calibri"/>
      <family val="2"/>
    </font>
    <font>
      <b/>
      <sz val="12"/>
      <name val="Arial"/>
      <family val="2"/>
    </font>
    <font>
      <b/>
      <sz val="11"/>
      <name val="Arial"/>
      <family val="2"/>
    </font>
    <font>
      <b/>
      <sz val="15"/>
      <color indexed="56"/>
      <name val="Calibri"/>
      <family val="2"/>
    </font>
    <font>
      <b/>
      <sz val="15"/>
      <color indexed="62"/>
      <name val="Calibri"/>
      <family val="2"/>
    </font>
    <font>
      <b/>
      <sz val="15"/>
      <color indexed="18"/>
      <name val="Calibri"/>
      <family val="2"/>
    </font>
    <font>
      <b/>
      <sz val="18"/>
      <name val="Arial"/>
      <family val="2"/>
    </font>
    <font>
      <b/>
      <sz val="13"/>
      <color indexed="56"/>
      <name val="Calibri"/>
      <family val="2"/>
    </font>
    <font>
      <b/>
      <sz val="13"/>
      <color indexed="18"/>
      <name val="Calibri"/>
      <family val="2"/>
    </font>
    <font>
      <b/>
      <sz val="13"/>
      <color indexed="62"/>
      <name val="Calibri"/>
      <family val="2"/>
    </font>
    <font>
      <b/>
      <sz val="11"/>
      <color indexed="56"/>
      <name val="Calibri"/>
      <family val="2"/>
    </font>
    <font>
      <b/>
      <sz val="11"/>
      <color indexed="62"/>
      <name val="Calibri"/>
      <family val="2"/>
    </font>
    <font>
      <b/>
      <sz val="11"/>
      <color indexed="18"/>
      <name val="Calibri"/>
      <family val="2"/>
    </font>
    <font>
      <b/>
      <sz val="11"/>
      <color indexed="61"/>
      <name val="Calibri"/>
      <family val="2"/>
    </font>
    <font>
      <b/>
      <sz val="11"/>
      <color indexed="21"/>
      <name val="Calibri"/>
      <family val="2"/>
    </font>
    <font>
      <b/>
      <sz val="1"/>
      <color indexed="8"/>
      <name val="Courier"/>
      <family val="3"/>
    </font>
    <font>
      <b/>
      <sz val="10"/>
      <color indexed="16"/>
      <name val="Arial"/>
      <family val="2"/>
    </font>
    <font>
      <sz val="10"/>
      <color indexed="9"/>
      <name val="Arial"/>
      <family val="2"/>
    </font>
    <font>
      <u/>
      <sz val="16"/>
      <color indexed="12"/>
      <name val="Arial"/>
      <family val="2"/>
    </font>
    <font>
      <u/>
      <sz val="11"/>
      <color indexed="12"/>
      <name val="Arial"/>
      <family val="2"/>
    </font>
    <font>
      <u/>
      <sz val="12"/>
      <color indexed="12"/>
      <name val="Times New Roman"/>
      <family val="1"/>
    </font>
    <font>
      <u/>
      <sz val="7.5"/>
      <color indexed="12"/>
      <name val="Arial"/>
      <family val="2"/>
    </font>
    <font>
      <sz val="11"/>
      <color indexed="62"/>
      <name val="Calibri"/>
      <family val="2"/>
    </font>
    <font>
      <sz val="11"/>
      <color indexed="61"/>
      <name val="Calibri"/>
      <family val="2"/>
    </font>
    <font>
      <sz val="11"/>
      <color indexed="52"/>
      <name val="Calibri"/>
      <family val="2"/>
    </font>
    <font>
      <sz val="11"/>
      <color indexed="51"/>
      <name val="Calibri"/>
      <family val="2"/>
    </font>
    <font>
      <sz val="11"/>
      <color indexed="43"/>
      <name val="Calibri"/>
      <family val="2"/>
    </font>
    <font>
      <sz val="11"/>
      <color indexed="60"/>
      <name val="Calibri"/>
      <family val="2"/>
    </font>
    <font>
      <sz val="11"/>
      <color indexed="59"/>
      <name val="Calibri"/>
      <family val="2"/>
    </font>
    <font>
      <sz val="11"/>
      <color indexed="58"/>
      <name val="Calibri"/>
      <family val="2"/>
    </font>
    <font>
      <sz val="7"/>
      <name val="Small Fonts"/>
      <family val="2"/>
    </font>
    <font>
      <sz val="10"/>
      <name val="Arial Unicode MS"/>
      <family val="2"/>
    </font>
    <font>
      <sz val="12"/>
      <name val="Times New Roman"/>
      <family val="1"/>
    </font>
    <font>
      <sz val="11"/>
      <color indexed="8"/>
      <name val="Arial"/>
      <family val="2"/>
    </font>
    <font>
      <sz val="11"/>
      <color indexed="8"/>
      <name val="Helvetica Neue"/>
    </font>
    <font>
      <b/>
      <sz val="7"/>
      <name val="Times"/>
      <family val="1"/>
    </font>
    <font>
      <sz val="10"/>
      <name val="Univers"/>
      <family val="2"/>
    </font>
    <font>
      <sz val="8"/>
      <name val="Helv"/>
    </font>
    <font>
      <b/>
      <sz val="11"/>
      <color indexed="63"/>
      <name val="Calibri"/>
      <family val="2"/>
    </font>
    <font>
      <b/>
      <sz val="10"/>
      <name val="Arial"/>
      <family val="2"/>
    </font>
    <font>
      <sz val="10"/>
      <name val="Courier"/>
      <family val="3"/>
    </font>
    <font>
      <b/>
      <sz val="10"/>
      <name val="MS Sans Serif"/>
      <family val="2"/>
    </font>
    <font>
      <sz val="8"/>
      <color indexed="12"/>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0"/>
      <color indexed="14"/>
      <name val="Arial"/>
      <family val="2"/>
    </font>
    <font>
      <sz val="10"/>
      <name val="TimesNewRomanPS"/>
    </font>
    <font>
      <sz val="10"/>
      <color indexed="33"/>
      <name val="Arial"/>
      <family val="2"/>
    </font>
    <font>
      <b/>
      <sz val="18"/>
      <color indexed="56"/>
      <name val="Cambria"/>
      <family val="2"/>
    </font>
    <font>
      <b/>
      <sz val="18"/>
      <color indexed="61"/>
      <name val="Cambria"/>
      <family val="2"/>
    </font>
    <font>
      <b/>
      <sz val="18"/>
      <color indexed="18"/>
      <name val="Cambria"/>
      <family val="2"/>
    </font>
    <font>
      <b/>
      <sz val="18"/>
      <color indexed="21"/>
      <name val="Cambria"/>
      <family val="2"/>
    </font>
    <font>
      <sz val="16"/>
      <name val="Arial"/>
      <family val="2"/>
    </font>
    <font>
      <sz val="12"/>
      <name val="Helv"/>
    </font>
    <font>
      <b/>
      <sz val="9"/>
      <color indexed="18"/>
      <name val="Arial"/>
      <family val="2"/>
    </font>
    <font>
      <sz val="11"/>
      <color indexed="12"/>
      <name val="Calibri"/>
      <family val="2"/>
    </font>
    <font>
      <sz val="11"/>
      <color indexed="53"/>
      <name val="Calibri"/>
      <family val="2"/>
    </font>
    <font>
      <b/>
      <sz val="10"/>
      <name val="TimesNewRomanPS"/>
    </font>
    <font>
      <sz val="10"/>
      <name val="Corporate Mono"/>
    </font>
    <font>
      <u/>
      <sz val="11"/>
      <color theme="10"/>
      <name val="Calibri"/>
      <family val="2"/>
      <scheme val="minor"/>
    </font>
    <font>
      <sz val="11"/>
      <name val="Calibri"/>
      <family val="2"/>
      <scheme val="minor"/>
    </font>
    <font>
      <vertAlign val="superscript"/>
      <sz val="11"/>
      <name val="Calibri"/>
      <family val="2"/>
      <scheme val="minor"/>
    </font>
    <font>
      <sz val="11"/>
      <color indexed="60"/>
      <name val="Calibri"/>
      <family val="2"/>
      <scheme val="minor"/>
    </font>
    <font>
      <b/>
      <sz val="14"/>
      <name val="Calibri"/>
      <family val="2"/>
      <scheme val="minor"/>
    </font>
    <font>
      <sz val="14"/>
      <name val="Calibri"/>
      <family val="2"/>
      <scheme val="minor"/>
    </font>
    <font>
      <b/>
      <sz val="14"/>
      <color indexed="60"/>
      <name val="Calibri"/>
      <family val="2"/>
      <scheme val="minor"/>
    </font>
    <font>
      <sz val="14"/>
      <color rgb="FFFF0000"/>
      <name val="Calibri"/>
      <family val="2"/>
      <scheme val="minor"/>
    </font>
    <font>
      <vertAlign val="superscript"/>
      <sz val="14"/>
      <name val="Calibri"/>
      <family val="2"/>
      <scheme val="minor"/>
    </font>
    <font>
      <b/>
      <sz val="11"/>
      <name val="Calibri"/>
      <family val="2"/>
      <scheme val="minor"/>
    </font>
    <font>
      <b/>
      <sz val="16"/>
      <color theme="0"/>
      <name val="Calibri"/>
      <family val="2"/>
      <scheme val="minor"/>
    </font>
    <font>
      <b/>
      <vertAlign val="superscript"/>
      <sz val="16"/>
      <color theme="0"/>
      <name val="Calibri"/>
      <family val="2"/>
      <scheme val="minor"/>
    </font>
    <font>
      <i/>
      <sz val="14"/>
      <name val="Calibri"/>
      <family val="2"/>
      <scheme val="minor"/>
    </font>
    <font>
      <i/>
      <vertAlign val="superscript"/>
      <sz val="14"/>
      <name val="Calibri"/>
      <family val="2"/>
      <scheme val="minor"/>
    </font>
    <font>
      <b/>
      <vertAlign val="superscript"/>
      <sz val="28"/>
      <color theme="3"/>
      <name val="Calibri"/>
      <family val="2"/>
      <scheme val="minor"/>
    </font>
    <font>
      <i/>
      <sz val="12"/>
      <name val="Calibri"/>
      <family val="2"/>
      <scheme val="minor"/>
    </font>
    <font>
      <i/>
      <vertAlign val="superscript"/>
      <sz val="12"/>
      <name val="Calibri"/>
      <family val="2"/>
      <scheme val="minor"/>
    </font>
    <font>
      <b/>
      <vertAlign val="superscript"/>
      <sz val="32"/>
      <color theme="3"/>
      <name val="Calibri"/>
      <family val="2"/>
      <scheme val="minor"/>
    </font>
    <font>
      <b/>
      <sz val="14"/>
      <color theme="0"/>
      <name val="Calibri"/>
      <family val="2"/>
      <scheme val="minor"/>
    </font>
    <font>
      <sz val="14"/>
      <color theme="1"/>
      <name val="Calibri"/>
      <family val="2"/>
      <scheme val="minor"/>
    </font>
    <font>
      <u/>
      <sz val="10"/>
      <color theme="10"/>
      <name val="Arial"/>
      <family val="2"/>
    </font>
    <font>
      <sz val="11.5"/>
      <name val="Calibri"/>
      <family val="2"/>
      <scheme val="major"/>
    </font>
    <font>
      <i/>
      <sz val="11.5"/>
      <name val="Calibri"/>
      <family val="2"/>
      <scheme val="major"/>
    </font>
    <font>
      <i/>
      <u/>
      <sz val="11.5"/>
      <color theme="10"/>
      <name val="Calibri"/>
      <family val="2"/>
      <scheme val="major"/>
    </font>
    <font>
      <b/>
      <i/>
      <sz val="11.5"/>
      <name val="Calibri"/>
      <family val="2"/>
      <scheme val="major"/>
    </font>
  </fonts>
  <fills count="12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1"/>
        <bgColor indexed="64"/>
      </patternFill>
    </fill>
    <fill>
      <patternFill patternType="solid">
        <fgColor indexed="31"/>
      </patternFill>
    </fill>
    <fill>
      <patternFill patternType="solid">
        <fgColor indexed="47"/>
      </patternFill>
    </fill>
    <fill>
      <patternFill patternType="solid">
        <fgColor indexed="41"/>
      </patternFill>
    </fill>
    <fill>
      <patternFill patternType="solid">
        <fgColor indexed="8"/>
      </patternFill>
    </fill>
    <fill>
      <patternFill patternType="solid">
        <fgColor indexed="9"/>
      </patternFill>
    </fill>
    <fill>
      <patternFill patternType="solid">
        <fgColor indexed="45"/>
      </patternFill>
    </fill>
    <fill>
      <patternFill patternType="solid">
        <fgColor indexed="29"/>
      </patternFill>
    </fill>
    <fill>
      <patternFill patternType="solid">
        <fgColor indexed="51"/>
      </patternFill>
    </fill>
    <fill>
      <patternFill patternType="solid">
        <fgColor indexed="42"/>
      </patternFill>
    </fill>
    <fill>
      <patternFill patternType="solid">
        <fgColor indexed="26"/>
      </patternFill>
    </fill>
    <fill>
      <patternFill patternType="solid">
        <fgColor indexed="46"/>
      </patternFill>
    </fill>
    <fill>
      <patternFill patternType="solid">
        <fgColor indexed="61"/>
      </patternFill>
    </fill>
    <fill>
      <patternFill patternType="solid">
        <fgColor indexed="27"/>
      </patternFill>
    </fill>
    <fill>
      <patternFill patternType="solid">
        <fgColor indexed="34"/>
      </patternFill>
    </fill>
    <fill>
      <patternFill patternType="solid">
        <fgColor indexed="44"/>
      </patternFill>
    </fill>
    <fill>
      <patternFill patternType="solid">
        <fgColor indexed="22"/>
      </patternFill>
    </fill>
    <fill>
      <patternFill patternType="solid">
        <fgColor indexed="15"/>
      </patternFill>
    </fill>
    <fill>
      <patternFill patternType="solid">
        <fgColor indexed="11"/>
      </patternFill>
    </fill>
    <fill>
      <patternFill patternType="solid">
        <fgColor indexed="33"/>
      </patternFill>
    </fill>
    <fill>
      <patternFill patternType="solid">
        <fgColor indexed="43"/>
      </patternFill>
    </fill>
    <fill>
      <patternFill patternType="solid">
        <fgColor indexed="30"/>
      </patternFill>
    </fill>
    <fill>
      <patternFill patternType="solid">
        <fgColor indexed="48"/>
      </patternFill>
    </fill>
    <fill>
      <patternFill patternType="solid">
        <fgColor indexed="49"/>
      </patternFill>
    </fill>
    <fill>
      <patternFill patternType="solid">
        <fgColor indexed="50"/>
      </patternFill>
    </fill>
    <fill>
      <patternFill patternType="solid">
        <fgColor indexed="36"/>
      </patternFill>
    </fill>
    <fill>
      <patternFill patternType="solid">
        <fgColor indexed="35"/>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56"/>
      </patternFill>
    </fill>
    <fill>
      <patternFill patternType="solid">
        <fgColor indexed="10"/>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54"/>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mediumGray">
        <fgColor indexed="9"/>
        <bgColor indexed="22"/>
      </patternFill>
    </fill>
    <fill>
      <patternFill patternType="solid">
        <fgColor indexed="26"/>
        <bgColor indexed="9"/>
      </patternFill>
    </fill>
    <fill>
      <patternFill patternType="solid">
        <fgColor indexed="55"/>
      </patternFill>
    </fill>
    <fill>
      <patternFill patternType="solid">
        <fgColor indexed="63"/>
      </patternFill>
    </fill>
    <fill>
      <patternFill patternType="solid">
        <fgColor indexed="42"/>
        <bgColor indexed="64"/>
      </patternFill>
    </fill>
    <fill>
      <patternFill patternType="solid">
        <fgColor indexed="9"/>
        <bgColor indexed="9"/>
      </patternFill>
    </fill>
    <fill>
      <patternFill patternType="lightDown">
        <fgColor indexed="9"/>
        <bgColor indexed="47"/>
      </patternFill>
    </fill>
    <fill>
      <patternFill patternType="solid">
        <fgColor indexed="15"/>
        <bgColor indexed="64"/>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gray125">
        <fgColor indexed="9"/>
        <bgColor indexed="26"/>
      </patternFill>
    </fill>
    <fill>
      <patternFill patternType="darkUp">
        <fgColor indexed="44"/>
      </patternFill>
    </fill>
    <fill>
      <patternFill patternType="solid">
        <fgColor indexed="37"/>
      </patternFill>
    </fill>
    <fill>
      <patternFill patternType="solid">
        <fgColor indexed="26"/>
        <bgColor indexed="64"/>
      </patternFill>
    </fill>
    <fill>
      <patternFill patternType="solid">
        <fgColor indexed="38"/>
      </patternFill>
    </fill>
    <fill>
      <patternFill patternType="solid">
        <fgColor indexed="13"/>
        <bgColor indexed="64"/>
      </patternFill>
    </fill>
    <fill>
      <patternFill patternType="mediumGray">
        <fgColor indexed="9"/>
        <bgColor indexed="17"/>
      </patternFill>
    </fill>
    <fill>
      <patternFill patternType="mediumGray">
        <fgColor indexed="22"/>
      </patternFill>
    </fill>
    <fill>
      <patternFill patternType="solid">
        <fgColor indexed="43"/>
        <bgColor indexed="64"/>
      </patternFill>
    </fill>
    <fill>
      <patternFill patternType="solid">
        <fgColor indexed="40"/>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44"/>
        <bgColor indexed="64"/>
      </patternFill>
    </fill>
    <fill>
      <patternFill patternType="mediumGray">
        <fgColor indexed="9"/>
        <bgColor indexed="26"/>
      </patternFill>
    </fill>
    <fill>
      <patternFill patternType="lightGray">
        <fgColor indexed="9"/>
        <bgColor indexed="34"/>
      </patternFill>
    </fill>
    <fill>
      <patternFill patternType="solid">
        <fgColor theme="5"/>
        <bgColor indexed="64"/>
      </patternFill>
    </fill>
    <fill>
      <patternFill patternType="solid">
        <fgColor theme="3"/>
        <bgColor indexed="64"/>
      </patternFill>
    </fill>
    <fill>
      <patternFill patternType="solid">
        <fgColor theme="4"/>
        <bgColor indexed="64"/>
      </patternFill>
    </fill>
  </fills>
  <borders count="83">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64"/>
      </left>
      <right style="hair">
        <color indexed="64"/>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11"/>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medium">
        <color indexed="48"/>
      </bottom>
      <diagonal/>
    </border>
    <border>
      <left/>
      <right/>
      <top/>
      <bottom style="medium">
        <color indexed="50"/>
      </bottom>
      <diagonal/>
    </border>
    <border>
      <left/>
      <right/>
      <top/>
      <bottom style="double">
        <color indexed="52"/>
      </bottom>
      <diagonal/>
    </border>
    <border>
      <left/>
      <right/>
      <top/>
      <bottom style="double">
        <color indexed="51"/>
      </bottom>
      <diagonal/>
    </border>
    <border>
      <left/>
      <right/>
      <top/>
      <bottom style="double">
        <color indexed="10"/>
      </bottom>
      <diagonal/>
    </border>
    <border>
      <left/>
      <right/>
      <top/>
      <bottom style="double">
        <color indexed="4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50"/>
      </left>
      <right style="thin">
        <color indexed="50"/>
      </right>
      <top style="thin">
        <color indexed="50"/>
      </top>
      <bottom style="thin">
        <color indexed="50"/>
      </bottom>
      <diagonal/>
    </border>
    <border>
      <left style="thin">
        <color indexed="11"/>
      </left>
      <right style="thin">
        <color indexed="11"/>
      </right>
      <top style="thin">
        <color indexed="11"/>
      </top>
      <bottom style="thin">
        <color indexed="11"/>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64"/>
      </left>
      <right/>
      <top style="thin">
        <color indexed="64"/>
      </top>
      <bottom style="thin">
        <color indexed="64"/>
      </bottom>
      <diagonal/>
    </border>
    <border>
      <left/>
      <right/>
      <top style="thin">
        <color indexed="62"/>
      </top>
      <bottom style="double">
        <color indexed="62"/>
      </bottom>
      <diagonal/>
    </border>
    <border>
      <left/>
      <right/>
      <top style="double">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double">
        <color indexed="0"/>
      </top>
      <bottom/>
      <diagonal/>
    </border>
    <border>
      <left/>
      <right/>
      <top style="double">
        <color indexed="8"/>
      </top>
      <bottom/>
      <diagonal/>
    </border>
    <border>
      <left/>
      <right/>
      <top style="thin">
        <color indexed="64"/>
      </top>
      <bottom style="hair">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theme="0"/>
      </right>
      <top/>
      <bottom/>
      <diagonal/>
    </border>
    <border>
      <left style="thin">
        <color indexed="64"/>
      </left>
      <right/>
      <top style="thin">
        <color indexed="64"/>
      </top>
      <bottom/>
      <diagonal/>
    </border>
    <border>
      <left style="thin">
        <color indexed="64"/>
      </left>
      <right/>
      <top/>
      <bottom style="thin">
        <color theme="5"/>
      </bottom>
      <diagonal/>
    </border>
    <border>
      <left/>
      <right/>
      <top/>
      <bottom style="thin">
        <color theme="5"/>
      </bottom>
      <diagonal/>
    </border>
    <border>
      <left/>
      <right style="thin">
        <color indexed="64"/>
      </right>
      <top/>
      <bottom style="thin">
        <color theme="5"/>
      </bottom>
      <diagonal/>
    </border>
    <border>
      <left style="thin">
        <color indexed="64"/>
      </left>
      <right style="thin">
        <color indexed="64"/>
      </right>
      <top style="thin">
        <color theme="5"/>
      </top>
      <bottom/>
      <diagonal/>
    </border>
    <border>
      <left style="thin">
        <color indexed="64"/>
      </left>
      <right/>
      <top style="thin">
        <color theme="5"/>
      </top>
      <bottom/>
      <diagonal/>
    </border>
    <border>
      <left/>
      <right/>
      <top style="thin">
        <color theme="5"/>
      </top>
      <bottom/>
      <diagonal/>
    </border>
    <border>
      <left/>
      <right style="thin">
        <color indexed="64"/>
      </right>
      <top style="thin">
        <color theme="5"/>
      </top>
      <bottom/>
      <diagonal/>
    </border>
    <border>
      <left/>
      <right style="thin">
        <color theme="0"/>
      </right>
      <top style="thin">
        <color indexed="64"/>
      </top>
      <bottom/>
      <diagonal/>
    </border>
    <border>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style="thin">
        <color theme="0"/>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s>
  <cellStyleXfs count="49027">
    <xf numFmtId="0" fontId="0" fillId="0" borderId="0"/>
    <xf numFmtId="43" fontId="5" fillId="0" borderId="0" applyFont="0" applyFill="0" applyBorder="0" applyAlignment="0" applyProtection="0"/>
    <xf numFmtId="9" fontId="5" fillId="0" borderId="0" applyFont="0" applyFill="0" applyBorder="0" applyAlignment="0" applyProtection="0"/>
    <xf numFmtId="165" fontId="5" fillId="0" borderId="0" applyNumberFormat="0" applyFill="0" applyBorder="0" applyAlignment="0" applyProtection="0"/>
    <xf numFmtId="0" fontId="5" fillId="0" borderId="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6"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167" fontId="5" fillId="0" borderId="0" applyFill="0" applyBorder="0" applyAlignment="0" applyProtection="0"/>
    <xf numFmtId="167" fontId="5" fillId="0" borderId="0" applyFill="0" applyBorder="0" applyAlignment="0" applyProtection="0"/>
    <xf numFmtId="167" fontId="5" fillId="0" borderId="0" applyFill="0" applyBorder="0" applyAlignment="0" applyProtection="0"/>
    <xf numFmtId="0" fontId="5" fillId="0" borderId="0"/>
    <xf numFmtId="0" fontId="5" fillId="0" borderId="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3" fontId="25" fillId="36" borderId="0" applyFont="0" applyFill="0" applyBorder="0" applyAlignment="0" applyProtection="0"/>
    <xf numFmtId="168" fontId="5" fillId="0" borderId="0" applyFont="0" applyFill="0" applyBorder="0" applyAlignment="0" applyProtection="0">
      <alignment horizontal="right"/>
    </xf>
    <xf numFmtId="168" fontId="5" fillId="0" borderId="0" applyFont="0" applyFill="0" applyBorder="0" applyAlignment="0" applyProtection="0">
      <alignment horizontal="right"/>
    </xf>
    <xf numFmtId="169" fontId="5" fillId="0" borderId="0" applyFont="0" applyFill="0" applyBorder="0" applyAlignment="0" applyProtection="0">
      <alignment horizontal="right"/>
    </xf>
    <xf numFmtId="0" fontId="26" fillId="37"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26" fillId="3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0"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26" fillId="41"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4"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26"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38"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26" fillId="44"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4" fillId="16"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5" borderId="0" applyNumberFormat="0" applyBorder="0" applyAlignment="0" applyProtection="0"/>
    <xf numFmtId="166"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46"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0"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5"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26" fillId="4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4" fillId="20"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3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27" fillId="40"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0" fontId="26" fillId="3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65" fontId="26" fillId="49" borderId="0" applyNumberFormat="0" applyBorder="0" applyAlignment="0" applyProtection="0"/>
    <xf numFmtId="166" fontId="26"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5"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4" fillId="28"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26" fillId="46"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 fillId="3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2" fontId="28" fillId="0" borderId="0" applyFont="0" applyFill="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4"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0" fontId="26" fillId="52"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26" fillId="55"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4" fillId="1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165" fontId="26" fillId="43" borderId="0" applyNumberFormat="0" applyBorder="0" applyAlignment="0" applyProtection="0"/>
    <xf numFmtId="166"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43"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5"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4"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26" fillId="56"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56"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0" fontId="26" fillId="5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26" fillId="4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4" fillId="21"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27" fillId="54"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0"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1"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5"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4" fillId="29"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26" fillId="5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0" fontId="26" fillId="5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26" fillId="46"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4" fillId="3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9" fillId="58"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6" fillId="59" borderId="0" applyNumberFormat="0" applyBorder="0" applyAlignment="0" applyProtection="0"/>
    <xf numFmtId="0" fontId="29" fillId="57" borderId="0" applyNumberFormat="0" applyBorder="0" applyAlignment="0" applyProtection="0"/>
    <xf numFmtId="166"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4" fillId="14" borderId="0" applyNumberFormat="0" applyBorder="0" applyAlignment="0" applyProtection="0"/>
    <xf numFmtId="0" fontId="29" fillId="59" borderId="0" applyNumberFormat="0" applyBorder="0" applyAlignment="0" applyProtection="0"/>
    <xf numFmtId="166" fontId="29" fillId="60"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166"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6" fillId="43" borderId="0" applyNumberFormat="0" applyBorder="0" applyAlignment="0" applyProtection="0"/>
    <xf numFmtId="0" fontId="29" fillId="43"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0" fontId="29" fillId="44"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54" borderId="0" applyNumberFormat="0" applyBorder="0" applyAlignment="0" applyProtection="0"/>
    <xf numFmtId="166" fontId="29" fillId="56"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166" fontId="26" fillId="56" borderId="0" applyNumberFormat="0" applyBorder="0" applyAlignment="0" applyProtection="0"/>
    <xf numFmtId="0"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4" borderId="0" applyNumberFormat="0" applyBorder="0" applyAlignment="0" applyProtection="0"/>
    <xf numFmtId="165"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166" fontId="29" fillId="44" borderId="0" applyNumberFormat="0" applyBorder="0" applyAlignment="0" applyProtection="0"/>
    <xf numFmtId="0" fontId="29" fillId="54" borderId="0" applyNumberFormat="0" applyBorder="0" applyAlignment="0" applyProtection="0"/>
    <xf numFmtId="166"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6" fillId="54" borderId="0" applyNumberFormat="0" applyBorder="0" applyAlignment="0" applyProtection="0"/>
    <xf numFmtId="0" fontId="29" fillId="61" borderId="0" applyNumberFormat="0" applyBorder="0" applyAlignment="0" applyProtection="0"/>
    <xf numFmtId="166"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6" borderId="0" applyNumberFormat="0" applyBorder="0" applyAlignment="0" applyProtection="0"/>
    <xf numFmtId="0" fontId="29" fillId="52" borderId="0" applyNumberFormat="0" applyBorder="0" applyAlignment="0" applyProtection="0"/>
    <xf numFmtId="166" fontId="29" fillId="60"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166" fontId="29" fillId="62"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6" fillId="38" borderId="0" applyNumberFormat="0" applyBorder="0" applyAlignment="0" applyProtection="0"/>
    <xf numFmtId="0" fontId="29" fillId="63" borderId="0" applyNumberFormat="0" applyBorder="0" applyAlignment="0" applyProtection="0"/>
    <xf numFmtId="166"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4" fillId="34" borderId="0" applyNumberFormat="0" applyBorder="0" applyAlignment="0" applyProtection="0"/>
    <xf numFmtId="0" fontId="29" fillId="43" borderId="0" applyNumberFormat="0" applyBorder="0" applyAlignment="0" applyProtection="0"/>
    <xf numFmtId="166" fontId="29" fillId="45"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6" borderId="0" applyNumberFormat="0" applyBorder="0" applyAlignment="0" applyProtection="0"/>
    <xf numFmtId="0" fontId="29" fillId="66" borderId="0" applyNumberFormat="0" applyBorder="0" applyAlignment="0" applyProtection="0"/>
    <xf numFmtId="165"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5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166" fontId="26" fillId="59" borderId="0" applyNumberFormat="0" applyBorder="0" applyAlignment="0" applyProtection="0"/>
    <xf numFmtId="0" fontId="29" fillId="67" borderId="0" applyNumberFormat="0" applyBorder="0" applyAlignment="0" applyProtection="0"/>
    <xf numFmtId="166"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4" fillId="11" borderId="0" applyNumberFormat="0" applyBorder="0" applyAlignment="0" applyProtection="0"/>
    <xf numFmtId="0" fontId="29" fillId="68" borderId="0" applyNumberFormat="0" applyBorder="0" applyAlignment="0" applyProtection="0"/>
    <xf numFmtId="166" fontId="29" fillId="69"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0" fontId="29" fillId="70"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6" fillId="71" borderId="0" applyNumberFormat="0" applyBorder="0" applyAlignment="0" applyProtection="0"/>
    <xf numFmtId="0" fontId="26" fillId="71" borderId="0" applyNumberFormat="0" applyBorder="0" applyAlignment="0" applyProtection="0"/>
    <xf numFmtId="165" fontId="26" fillId="71"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73" borderId="0" applyNumberFormat="0" applyBorder="0" applyAlignment="0" applyProtection="0"/>
    <xf numFmtId="0" fontId="29" fillId="73" borderId="0" applyNumberFormat="0" applyBorder="0" applyAlignment="0" applyProtection="0"/>
    <xf numFmtId="165" fontId="29" fillId="7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166" fontId="26" fillId="74" borderId="0" applyNumberFormat="0" applyBorder="0" applyAlignment="0" applyProtection="0"/>
    <xf numFmtId="0" fontId="29" fillId="69" borderId="0" applyNumberFormat="0" applyBorder="0" applyAlignment="0" applyProtection="0"/>
    <xf numFmtId="166"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4" fillId="15"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0" fontId="29" fillId="75"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6" fillId="76" borderId="0" applyNumberFormat="0" applyBorder="0" applyAlignment="0" applyProtection="0"/>
    <xf numFmtId="0" fontId="26" fillId="76" borderId="0" applyNumberFormat="0" applyBorder="0" applyAlignment="0" applyProtection="0"/>
    <xf numFmtId="165" fontId="26" fillId="76"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6" fillId="79" borderId="0" applyNumberFormat="0" applyBorder="0" applyAlignment="0" applyProtection="0"/>
    <xf numFmtId="0"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166" fontId="29" fillId="6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0" fontId="29" fillId="73"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6" fillId="78" borderId="0" applyNumberFormat="0" applyBorder="0" applyAlignment="0" applyProtection="0"/>
    <xf numFmtId="0" fontId="26" fillId="78" borderId="0" applyNumberFormat="0" applyBorder="0" applyAlignment="0" applyProtection="0"/>
    <xf numFmtId="165" fontId="26" fillId="78"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74"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166" fontId="26" fillId="80" borderId="0" applyNumberFormat="0" applyBorder="0" applyAlignment="0" applyProtection="0"/>
    <xf numFmtId="0" fontId="29" fillId="61" borderId="0" applyNumberFormat="0" applyBorder="0" applyAlignment="0" applyProtection="0"/>
    <xf numFmtId="166"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74"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3" borderId="0" applyNumberFormat="0" applyBorder="0" applyAlignment="0" applyProtection="0"/>
    <xf numFmtId="0" fontId="29" fillId="80" borderId="0" applyNumberFormat="0" applyBorder="0" applyAlignment="0" applyProtection="0"/>
    <xf numFmtId="166" fontId="29" fillId="6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0" fontId="29" fillId="8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5" borderId="0" applyNumberFormat="0" applyBorder="0" applyAlignment="0" applyProtection="0"/>
    <xf numFmtId="0" fontId="29" fillId="65" borderId="0" applyNumberFormat="0" applyBorder="0" applyAlignment="0" applyProtection="0"/>
    <xf numFmtId="165" fontId="29" fillId="65"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27" borderId="0" applyNumberFormat="0" applyBorder="0" applyAlignment="0" applyProtection="0"/>
    <xf numFmtId="0" fontId="29" fillId="68" borderId="0" applyNumberFormat="0" applyBorder="0" applyAlignment="0" applyProtection="0"/>
    <xf numFmtId="166" fontId="29" fillId="5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0" fontId="29" fillId="82"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6" fillId="83" borderId="0" applyNumberFormat="0" applyBorder="0" applyAlignment="0" applyProtection="0"/>
    <xf numFmtId="0" fontId="26" fillId="83" borderId="0" applyNumberFormat="0" applyBorder="0" applyAlignment="0" applyProtection="0"/>
    <xf numFmtId="165" fontId="26" fillId="83"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84" borderId="0" applyNumberFormat="0" applyBorder="0" applyAlignment="0" applyProtection="0"/>
    <xf numFmtId="0" fontId="29" fillId="84" borderId="0" applyNumberFormat="0" applyBorder="0" applyAlignment="0" applyProtection="0"/>
    <xf numFmtId="165" fontId="29" fillId="8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6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166" fontId="26" fillId="74" borderId="0" applyNumberFormat="0" applyBorder="0" applyAlignment="0" applyProtection="0"/>
    <xf numFmtId="0" fontId="29" fillId="74" borderId="0" applyNumberFormat="0" applyBorder="0" applyAlignment="0" applyProtection="0"/>
    <xf numFmtId="166"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4" fillId="31" borderId="0" applyNumberFormat="0" applyBorder="0" applyAlignment="0" applyProtection="0"/>
    <xf numFmtId="0" fontId="29" fillId="69" borderId="0" applyNumberFormat="0" applyBorder="0" applyAlignment="0" applyProtection="0"/>
    <xf numFmtId="166" fontId="29" fillId="4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0" fontId="29" fillId="85"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165" fontId="32" fillId="42" borderId="0" applyNumberFormat="0" applyBorder="0" applyAlignment="0" applyProtection="0"/>
    <xf numFmtId="166" fontId="33" fillId="3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6" fontId="14" fillId="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2" fillId="42"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2" fillId="42" borderId="0" applyNumberFormat="0" applyBorder="0" applyAlignment="0" applyProtection="0"/>
    <xf numFmtId="166" fontId="14" fillId="5"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14" fillId="5"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70" fontId="6" fillId="0" borderId="0" applyFill="0" applyBorder="0" applyAlignment="0"/>
    <xf numFmtId="170" fontId="6" fillId="0" borderId="0" applyFill="0" applyBorder="0" applyAlignment="0"/>
    <xf numFmtId="169" fontId="6" fillId="0" borderId="0" applyFill="0" applyBorder="0" applyAlignment="0"/>
    <xf numFmtId="170"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2" fontId="6" fillId="0" borderId="0" applyFill="0" applyBorder="0" applyAlignment="0"/>
    <xf numFmtId="172" fontId="6" fillId="0" borderId="0" applyFill="0" applyBorder="0" applyAlignment="0"/>
    <xf numFmtId="169" fontId="6" fillId="0" borderId="0" applyFill="0" applyBorder="0" applyAlignment="0"/>
    <xf numFmtId="172" fontId="6" fillId="0" borderId="0" applyFill="0" applyBorder="0" applyAlignment="0"/>
    <xf numFmtId="173" fontId="6" fillId="0" borderId="0" applyFill="0" applyBorder="0" applyAlignment="0"/>
    <xf numFmtId="173" fontId="6" fillId="0" borderId="0" applyFill="0" applyBorder="0" applyAlignment="0"/>
    <xf numFmtId="169" fontId="6" fillId="0" borderId="0" applyFill="0" applyBorder="0" applyAlignment="0"/>
    <xf numFmtId="173" fontId="6" fillId="0" borderId="0" applyFill="0" applyBorder="0" applyAlignment="0"/>
    <xf numFmtId="174" fontId="6" fillId="0" borderId="0" applyFill="0" applyBorder="0" applyAlignment="0"/>
    <xf numFmtId="174" fontId="6" fillId="0" borderId="0" applyFill="0" applyBorder="0" applyAlignment="0"/>
    <xf numFmtId="169" fontId="6" fillId="0" borderId="0" applyFill="0" applyBorder="0" applyAlignment="0"/>
    <xf numFmtId="174"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34" fillId="87" borderId="14" applyNumberFormat="0" applyBorder="0" applyAlignment="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6" fontId="36" fillId="41" borderId="15" applyNumberFormat="0" applyAlignment="0" applyProtection="0"/>
    <xf numFmtId="0"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40" borderId="15" applyNumberFormat="0" applyAlignment="0" applyProtection="0"/>
    <xf numFmtId="0"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6" fillId="41" borderId="15" applyNumberFormat="0" applyAlignment="0" applyProtection="0"/>
    <xf numFmtId="0" fontId="37" fillId="48"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7" fillId="48" borderId="15" applyNumberFormat="0" applyAlignment="0" applyProtection="0"/>
    <xf numFmtId="165" fontId="35" fillId="52" borderId="15" applyNumberFormat="0" applyAlignment="0" applyProtection="0"/>
    <xf numFmtId="166" fontId="38" fillId="41" borderId="16"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9" fillId="0" borderId="0" applyNumberFormat="0" applyFont="0" applyFill="0" applyBorder="0" applyProtection="0">
      <alignment horizontal="centerContinuous"/>
    </xf>
    <xf numFmtId="0" fontId="39" fillId="0" borderId="0" applyNumberFormat="0" applyFont="0" applyFill="0" applyBorder="0" applyProtection="0">
      <alignment horizontal="centerContinuous"/>
    </xf>
    <xf numFmtId="165" fontId="39" fillId="0" borderId="0" applyNumberFormat="0" applyFont="0" applyFill="0" applyBorder="0" applyProtection="0">
      <alignment horizontal="centerContinuous"/>
    </xf>
    <xf numFmtId="165" fontId="6" fillId="53" borderId="0" applyNumberFormat="0" applyFill="0" applyBorder="0" applyAlignment="0" applyProtection="0">
      <alignment horizontal="center"/>
    </xf>
    <xf numFmtId="165" fontId="40" fillId="88" borderId="17" applyNumberFormat="0" applyAlignment="0" applyProtection="0"/>
    <xf numFmtId="166"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166" fontId="41" fillId="88" borderId="17" applyNumberFormat="0" applyAlignment="0" applyProtection="0"/>
    <xf numFmtId="0"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0" fontId="40" fillId="88" borderId="17" applyNumberFormat="0" applyAlignment="0" applyProtection="0"/>
    <xf numFmtId="0"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165"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166" fontId="40" fillId="60" borderId="19" applyNumberFormat="0" applyAlignment="0" applyProtection="0"/>
    <xf numFmtId="0" fontId="40" fillId="88" borderId="17" applyNumberFormat="0" applyAlignment="0" applyProtection="0"/>
    <xf numFmtId="0" fontId="40" fillId="88" borderId="17" applyNumberFormat="0" applyAlignment="0" applyProtection="0"/>
    <xf numFmtId="166"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20" fillId="9" borderId="8" applyNumberFormat="0" applyAlignment="0" applyProtection="0"/>
    <xf numFmtId="0" fontId="40" fillId="88" borderId="17" applyNumberFormat="0" applyAlignment="0" applyProtection="0"/>
    <xf numFmtId="0" fontId="40" fillId="88" borderId="17" applyNumberFormat="0" applyAlignment="0" applyProtection="0"/>
    <xf numFmtId="38" fontId="42" fillId="0" borderId="0" applyFont="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8" fontId="5" fillId="0" borderId="20" applyFont="0" applyFill="0" applyBorder="0" applyAlignment="0" applyProtection="0"/>
    <xf numFmtId="178" fontId="5" fillId="0" borderId="20" applyFont="0" applyFill="0" applyBorder="0" applyAlignment="0" applyProtection="0"/>
    <xf numFmtId="177" fontId="5" fillId="0" borderId="0" applyFont="0" applyFill="0" applyBorder="0" applyAlignment="0">
      <protection hidden="1"/>
    </xf>
    <xf numFmtId="177" fontId="5" fillId="0" borderId="0" applyFont="0" applyFill="0" applyBorder="0" applyAlignment="0">
      <protection hidden="1"/>
    </xf>
    <xf numFmtId="179" fontId="5" fillId="0" borderId="20" applyFont="0" applyFill="0" applyBorder="0" applyAlignment="0" applyProtection="0"/>
    <xf numFmtId="179" fontId="5" fillId="0" borderId="20" applyFont="0" applyFill="0" applyBorder="0" applyAlignment="0" applyProtection="0"/>
    <xf numFmtId="169" fontId="5" fillId="0" borderId="20" applyFont="0" applyFill="0" applyBorder="0" applyAlignment="0" applyProtection="0"/>
    <xf numFmtId="180" fontId="43" fillId="0" borderId="0" applyFont="0" applyFill="0" applyBorder="0" applyAlignment="0" applyProtection="0">
      <alignment horizontal="left" vertical="top"/>
    </xf>
    <xf numFmtId="169" fontId="43" fillId="0" borderId="0" applyFont="0" applyFill="0" applyBorder="0" applyAlignment="0" applyProtection="0">
      <alignment horizontal="left" vertical="top"/>
    </xf>
    <xf numFmtId="181" fontId="5" fillId="0" borderId="0"/>
    <xf numFmtId="181" fontId="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82" fontId="44" fillId="35" borderId="0" applyFont="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4"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164"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69" fontId="5" fillId="9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9" fontId="54" fillId="0" borderId="21" applyFill="0" applyBorder="0" applyAlignment="0" applyProtection="0"/>
    <xf numFmtId="189" fontId="54" fillId="0" borderId="21" applyFill="0" applyBorder="0" applyAlignment="0" applyProtection="0"/>
    <xf numFmtId="169" fontId="54" fillId="0" borderId="21" applyFill="0" applyBorder="0" applyAlignment="0" applyProtection="0"/>
    <xf numFmtId="190" fontId="54" fillId="0" borderId="21" applyFill="0" applyBorder="0" applyAlignment="0" applyProtection="0"/>
    <xf numFmtId="190" fontId="54" fillId="0" borderId="21" applyFill="0" applyBorder="0" applyAlignment="0" applyProtection="0"/>
    <xf numFmtId="169" fontId="54" fillId="0" borderId="21" applyFill="0" applyBorder="0" applyAlignment="0" applyProtection="0"/>
    <xf numFmtId="3" fontId="42" fillId="0" borderId="0" applyFill="0" applyBorder="0" applyAlignment="0" applyProtection="0"/>
    <xf numFmtId="0" fontId="25" fillId="0" borderId="0"/>
    <xf numFmtId="165" fontId="25"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5" fillId="91" borderId="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91" borderId="0"/>
    <xf numFmtId="3" fontId="5" fillId="0" borderId="0" applyFont="0" applyFill="0" applyBorder="0" applyAlignment="0" applyProtection="0"/>
    <xf numFmtId="3" fontId="42" fillId="0" borderId="0" applyFill="0" applyBorder="0" applyAlignment="0" applyProtection="0"/>
    <xf numFmtId="3" fontId="5" fillId="0" borderId="0"/>
    <xf numFmtId="3" fontId="5" fillId="0" borderId="0" applyFont="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91"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191" fontId="5" fillId="92" borderId="0" applyNumberFormat="0" applyBorder="0" applyAlignment="0"/>
    <xf numFmtId="165" fontId="55" fillId="90" borderId="14" applyNumberFormat="0">
      <alignment horizontal="left" vertical="top"/>
      <protection locked="0"/>
    </xf>
    <xf numFmtId="0" fontId="55" fillId="90" borderId="14" applyNumberFormat="0">
      <alignment horizontal="left" vertical="top"/>
      <protection locked="0"/>
    </xf>
    <xf numFmtId="165" fontId="55" fillId="90" borderId="14" applyNumberFormat="0">
      <alignment horizontal="left" vertical="top"/>
      <protection locked="0"/>
    </xf>
    <xf numFmtId="3" fontId="25" fillId="36" borderId="0" applyFont="0" applyBorder="0" applyAlignment="0" applyProtection="0"/>
    <xf numFmtId="192" fontId="25" fillId="93" borderId="0" applyFont="0" applyBorder="0" applyAlignment="0" applyProtection="0"/>
    <xf numFmtId="183" fontId="56" fillId="0" borderId="14"/>
    <xf numFmtId="169" fontId="56" fillId="0" borderId="14"/>
    <xf numFmtId="171" fontId="6" fillId="0" borderId="0" applyFont="0" applyFill="0" applyBorder="0" applyAlignment="0" applyProtection="0"/>
    <xf numFmtId="171" fontId="6"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5"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91" borderId="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0" borderId="0" applyFont="0" applyFill="0" applyBorder="0" applyAlignment="0" applyProtection="0"/>
    <xf numFmtId="5" fontId="5" fillId="91" borderId="0"/>
    <xf numFmtId="5" fontId="5" fillId="0" borderId="0" applyFont="0" applyFill="0" applyBorder="0" applyAlignment="0" applyProtection="0"/>
    <xf numFmtId="5" fontId="42" fillId="0" borderId="0" applyFill="0" applyBorder="0" applyAlignment="0" applyProtection="0"/>
    <xf numFmtId="166" fontId="5" fillId="0" borderId="0"/>
    <xf numFmtId="5" fontId="5" fillId="0" borderId="0" applyFont="0" applyFill="0" applyBorder="0" applyAlignment="0" applyProtection="0"/>
    <xf numFmtId="5" fontId="42" fillId="0" borderId="0" applyFill="0" applyBorder="0" applyAlignment="0" applyProtection="0"/>
    <xf numFmtId="5" fontId="5" fillId="91"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4" fontId="57" fillId="0" borderId="0"/>
    <xf numFmtId="166" fontId="5" fillId="91" borderId="0"/>
    <xf numFmtId="14" fontId="57" fillId="0" borderId="0"/>
    <xf numFmtId="14" fontId="57" fillId="0" borderId="0"/>
    <xf numFmtId="166" fontId="5" fillId="91"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0" fontId="5" fillId="0" borderId="0" applyFont="0" applyFill="0" applyBorder="0" applyAlignment="0" applyProtection="0"/>
    <xf numFmtId="14" fontId="57" fillId="0" borderId="0"/>
    <xf numFmtId="0" fontId="5" fillId="0" borderId="0" applyFont="0" applyFill="0" applyBorder="0" applyAlignment="0" applyProtection="0"/>
    <xf numFmtId="166" fontId="5" fillId="91" borderId="0"/>
    <xf numFmtId="166" fontId="5" fillId="91" borderId="0"/>
    <xf numFmtId="166" fontId="5" fillId="91" borderId="0"/>
    <xf numFmtId="166" fontId="5" fillId="91" borderId="0"/>
    <xf numFmtId="166" fontId="5" fillId="91" borderId="0"/>
    <xf numFmtId="0" fontId="5" fillId="0" borderId="0" applyFont="0" applyFill="0" applyBorder="0" applyAlignment="0" applyProtection="0"/>
    <xf numFmtId="0" fontId="5" fillId="0" borderId="0" applyFont="0" applyFill="0" applyBorder="0" applyAlignment="0" applyProtection="0"/>
    <xf numFmtId="14" fontId="57" fillId="0" borderId="0"/>
    <xf numFmtId="14" fontId="5" fillId="0" borderId="0"/>
    <xf numFmtId="14" fontId="57" fillId="0" borderId="0"/>
    <xf numFmtId="14" fontId="57" fillId="0" borderId="0"/>
    <xf numFmtId="0" fontId="5" fillId="0" borderId="0" applyFont="0" applyFill="0" applyBorder="0" applyAlignment="0" applyProtection="0"/>
    <xf numFmtId="14" fontId="57" fillId="0" borderId="0"/>
    <xf numFmtId="14" fontId="57" fillId="0" borderId="0"/>
    <xf numFmtId="166" fontId="5" fillId="91" borderId="0"/>
    <xf numFmtId="166" fontId="5" fillId="91" borderId="0"/>
    <xf numFmtId="14" fontId="58" fillId="0" borderId="0" applyFill="0" applyBorder="0" applyAlignment="0"/>
    <xf numFmtId="14" fontId="58" fillId="0" borderId="0" applyFill="0" applyBorder="0" applyAlignment="0"/>
    <xf numFmtId="14" fontId="58" fillId="0" borderId="0" applyFill="0" applyBorder="0" applyAlignment="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69" fontId="59" fillId="0" borderId="0"/>
    <xf numFmtId="169" fontId="59" fillId="0" borderId="0"/>
    <xf numFmtId="169" fontId="59" fillId="0" borderId="0"/>
    <xf numFmtId="169" fontId="59" fillId="0" borderId="0"/>
    <xf numFmtId="198" fontId="59" fillId="0" borderId="0"/>
    <xf numFmtId="165" fontId="5" fillId="91" borderId="0"/>
    <xf numFmtId="1" fontId="60" fillId="0" borderId="13"/>
    <xf numFmtId="49" fontId="34" fillId="94" borderId="14">
      <alignment vertical="top"/>
      <protection locked="0"/>
    </xf>
    <xf numFmtId="165" fontId="34" fillId="0" borderId="13"/>
    <xf numFmtId="0" fontId="34" fillId="0" borderId="13"/>
    <xf numFmtId="165" fontId="34" fillId="0" borderId="13"/>
    <xf numFmtId="199" fontId="60" fillId="0" borderId="0">
      <alignment horizontal="left"/>
      <protection hidden="1"/>
    </xf>
    <xf numFmtId="200" fontId="34" fillId="0" borderId="14">
      <protection locked="0"/>
    </xf>
    <xf numFmtId="37" fontId="25" fillId="36" borderId="0" applyFont="0" applyFill="0" applyBorder="0" applyAlignment="0" applyProtection="0"/>
    <xf numFmtId="3" fontId="5" fillId="0" borderId="0" applyFont="0" applyFill="0" applyBorder="0" applyAlignment="0" applyProtection="0">
      <protection hidden="1"/>
    </xf>
    <xf numFmtId="3" fontId="5" fillId="0" borderId="0" applyFont="0" applyFill="0" applyBorder="0" applyAlignment="0" applyProtection="0">
      <protection hidden="1"/>
    </xf>
    <xf numFmtId="192" fontId="25" fillId="36"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92" fontId="25" fillId="36" borderId="0" applyFont="0" applyFill="0" applyBorder="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201" fontId="5" fillId="0" borderId="0">
      <alignment horizontal="center"/>
      <protection hidden="1"/>
    </xf>
    <xf numFmtId="201" fontId="5" fillId="0" borderId="0">
      <alignment horizontal="center"/>
      <protection hidden="1"/>
    </xf>
    <xf numFmtId="0" fontId="41" fillId="95" borderId="0" applyNumberFormat="0" applyBorder="0" applyAlignment="0" applyProtection="0"/>
    <xf numFmtId="165" fontId="41" fillId="95" borderId="0" applyNumberFormat="0" applyBorder="0" applyAlignment="0" applyProtection="0"/>
    <xf numFmtId="0" fontId="41" fillId="96" borderId="0" applyNumberFormat="0" applyBorder="0" applyAlignment="0" applyProtection="0"/>
    <xf numFmtId="165" fontId="41" fillId="96" borderId="0" applyNumberFormat="0" applyBorder="0" applyAlignment="0" applyProtection="0"/>
    <xf numFmtId="0" fontId="41" fillId="97" borderId="0" applyNumberFormat="0" applyBorder="0" applyAlignment="0" applyProtection="0"/>
    <xf numFmtId="165" fontId="41" fillId="97" borderId="0" applyNumberFormat="0" applyBorder="0" applyAlignment="0" applyProtection="0"/>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65" fontId="61" fillId="0" borderId="0" applyNumberFormat="0" applyFill="0" applyBorder="0" applyAlignment="0" applyProtection="0"/>
    <xf numFmtId="166"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5"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169" fontId="63" fillId="0" borderId="0">
      <protection locked="0"/>
    </xf>
    <xf numFmtId="169" fontId="63" fillId="0" borderId="0">
      <protection locked="0"/>
    </xf>
    <xf numFmtId="169" fontId="63" fillId="0" borderId="0">
      <protection locked="0"/>
    </xf>
    <xf numFmtId="169" fontId="63"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169" fontId="64" fillId="0" borderId="0">
      <protection locked="0"/>
    </xf>
    <xf numFmtId="169" fontId="64" fillId="0" borderId="0">
      <protection locked="0"/>
    </xf>
    <xf numFmtId="169" fontId="64" fillId="0" borderId="0">
      <protection locked="0"/>
    </xf>
    <xf numFmtId="169" fontId="64"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 fontId="42" fillId="0" borderId="0" applyFill="0" applyBorder="0" applyAlignment="0" applyProtection="0"/>
    <xf numFmtId="2" fontId="42" fillId="0" borderId="0" applyFill="0" applyBorder="0" applyAlignment="0" applyProtection="0"/>
    <xf numFmtId="2" fontId="5" fillId="91" borderId="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5" fillId="0" borderId="0" applyFont="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2" fontId="5" fillId="0" borderId="0"/>
    <xf numFmtId="2" fontId="5" fillId="0" borderId="0" applyFont="0" applyFill="0" applyBorder="0" applyAlignment="0" applyProtection="0"/>
    <xf numFmtId="2" fontId="42" fillId="0" borderId="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4" fontId="67" fillId="0" borderId="0">
      <protection locked="0"/>
    </xf>
    <xf numFmtId="168" fontId="5" fillId="98" borderId="14" applyNumberFormat="0" applyBorder="0" applyAlignment="0">
      <alignment wrapText="1"/>
    </xf>
    <xf numFmtId="0" fontId="68" fillId="99" borderId="0" applyNumberFormat="0" applyBorder="0" applyAlignment="0"/>
    <xf numFmtId="0" fontId="69" fillId="45" borderId="0" applyNumberFormat="0" applyBorder="0" applyAlignment="0" applyProtection="0"/>
    <xf numFmtId="165" fontId="69" fillId="45" borderId="0" applyNumberFormat="0" applyBorder="0" applyAlignment="0" applyProtection="0"/>
    <xf numFmtId="166" fontId="70" fillId="100"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69" fillId="45" borderId="0" applyNumberFormat="0" applyBorder="0" applyAlignment="0" applyProtection="0"/>
    <xf numFmtId="0" fontId="71"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55" fillId="0" borderId="0">
      <protection hidden="1"/>
    </xf>
    <xf numFmtId="0" fontId="55" fillId="0" borderId="0">
      <protection hidden="1"/>
    </xf>
    <xf numFmtId="165" fontId="55" fillId="0" borderId="0">
      <protection hidden="1"/>
    </xf>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165" fontId="72" fillId="0" borderId="22" applyNumberFormat="0" applyAlignment="0" applyProtection="0">
      <alignment horizontal="left"/>
    </xf>
    <xf numFmtId="0" fontId="72" fillId="0" borderId="22" applyNumberFormat="0" applyAlignment="0" applyProtection="0">
      <alignment horizontal="left"/>
    </xf>
    <xf numFmtId="165" fontId="72" fillId="0" borderId="22" applyNumberFormat="0" applyAlignment="0" applyProtection="0">
      <alignment horizontal="left"/>
    </xf>
    <xf numFmtId="166" fontId="72" fillId="0" borderId="22" applyNumberFormat="0" applyAlignment="0" applyProtection="0">
      <alignment horizontal="left"/>
    </xf>
    <xf numFmtId="165" fontId="72" fillId="0" borderId="23">
      <alignment horizontal="left"/>
    </xf>
    <xf numFmtId="0" fontId="72" fillId="0" borderId="23">
      <alignment horizontal="left"/>
    </xf>
    <xf numFmtId="0"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6" fontId="72" fillId="0" borderId="23">
      <alignment horizontal="left"/>
    </xf>
    <xf numFmtId="166"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37" fontId="73" fillId="0" borderId="1">
      <alignment horizontal="center"/>
    </xf>
    <xf numFmtId="0" fontId="74" fillId="0" borderId="24" applyNumberFormat="0" applyFill="0" applyAlignment="0" applyProtection="0"/>
    <xf numFmtId="165" fontId="74" fillId="0" borderId="24" applyNumberFormat="0" applyFill="0" applyAlignment="0" applyProtection="0"/>
    <xf numFmtId="0" fontId="75" fillId="0" borderId="25"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5" fillId="0" borderId="27" applyNumberFormat="0" applyFill="0" applyAlignment="0" applyProtection="0"/>
    <xf numFmtId="0" fontId="74" fillId="0" borderId="24" applyNumberFormat="0" applyFill="0" applyAlignment="0" applyProtection="0"/>
    <xf numFmtId="166" fontId="10" fillId="0" borderId="2"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7" fillId="91" borderId="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5" fontId="74" fillId="0" borderId="24" applyNumberFormat="0" applyFill="0" applyAlignment="0" applyProtection="0"/>
    <xf numFmtId="166" fontId="10" fillId="0" borderId="2"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6" fontId="77" fillId="0" borderId="0"/>
    <xf numFmtId="0" fontId="76" fillId="0" borderId="26" applyNumberFormat="0" applyFill="0" applyAlignment="0" applyProtection="0"/>
    <xf numFmtId="166"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10" fillId="0" borderId="2" applyNumberFormat="0" applyFill="0" applyAlignment="0" applyProtection="0"/>
    <xf numFmtId="0" fontId="74" fillId="0" borderId="24" applyNumberFormat="0" applyFill="0" applyAlignment="0" applyProtection="0"/>
    <xf numFmtId="0" fontId="78" fillId="0" borderId="28" applyNumberFormat="0" applyFill="0" applyAlignment="0" applyProtection="0"/>
    <xf numFmtId="165"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80" fillId="0" borderId="29" applyNumberFormat="0" applyFill="0" applyAlignment="0" applyProtection="0"/>
    <xf numFmtId="0" fontId="78" fillId="0" borderId="28" applyNumberFormat="0" applyFill="0" applyAlignment="0" applyProtection="0"/>
    <xf numFmtId="166" fontId="11" fillId="0" borderId="3"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2" fillId="91" borderId="0"/>
    <xf numFmtId="0" fontId="79" fillId="0" borderId="27" applyNumberFormat="0" applyFill="0" applyAlignment="0" applyProtection="0"/>
    <xf numFmtId="0" fontId="72" fillId="0" borderId="0" applyNumberFormat="0" applyFont="0" applyFill="0" applyAlignment="0" applyProtection="0"/>
    <xf numFmtId="0" fontId="78" fillId="0" borderId="28" applyNumberFormat="0" applyFill="0" applyAlignment="0" applyProtection="0"/>
    <xf numFmtId="165" fontId="78" fillId="0" borderId="28" applyNumberFormat="0" applyFill="0" applyAlignment="0" applyProtection="0"/>
    <xf numFmtId="166" fontId="11" fillId="0" borderId="3" applyNumberFormat="0" applyFill="0" applyAlignment="0" applyProtection="0"/>
    <xf numFmtId="0" fontId="79" fillId="0" borderId="27" applyNumberFormat="0" applyFill="0" applyAlignment="0" applyProtection="0"/>
    <xf numFmtId="166" fontId="72" fillId="91" borderId="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166" fontId="72" fillId="0" borderId="0"/>
    <xf numFmtId="0" fontId="79" fillId="0" borderId="27" applyNumberFormat="0" applyFill="0" applyAlignment="0" applyProtection="0"/>
    <xf numFmtId="166"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11" fillId="0" borderId="3" applyNumberFormat="0" applyFill="0" applyAlignment="0" applyProtection="0"/>
    <xf numFmtId="0" fontId="78" fillId="0" borderId="28"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0" fontId="82" fillId="0" borderId="31" applyNumberFormat="0" applyFill="0" applyAlignment="0" applyProtection="0"/>
    <xf numFmtId="0" fontId="83" fillId="0" borderId="32" applyNumberFormat="0" applyFill="0" applyAlignment="0" applyProtection="0"/>
    <xf numFmtId="166" fontId="84" fillId="0" borderId="33"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2" fillId="0" borderId="32" applyNumberFormat="0" applyFill="0" applyAlignment="0" applyProtection="0"/>
    <xf numFmtId="0" fontId="81" fillId="0" borderId="30" applyNumberFormat="0" applyFill="0" applyAlignment="0" applyProtection="0"/>
    <xf numFmtId="166"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4" fillId="0" borderId="33"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166" fontId="12" fillId="0" borderId="4" applyNumberFormat="0" applyFill="0" applyAlignment="0" applyProtection="0"/>
    <xf numFmtId="0" fontId="83" fillId="0" borderId="32" applyNumberFormat="0" applyFill="0" applyAlignment="0" applyProtection="0"/>
    <xf numFmtId="166" fontId="85" fillId="0" borderId="34"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6" fontId="8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2" fillId="0" borderId="0" applyNumberFormat="0" applyFill="0" applyBorder="0" applyAlignment="0" applyProtection="0"/>
    <xf numFmtId="0" fontId="81" fillId="0" borderId="0" applyNumberFormat="0" applyFill="0" applyBorder="0" applyAlignment="0" applyProtection="0"/>
    <xf numFmtId="166"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4"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166" fontId="12" fillId="0" borderId="0" applyNumberFormat="0" applyFill="0" applyBorder="0" applyAlignment="0" applyProtection="0"/>
    <xf numFmtId="0" fontId="83" fillId="0" borderId="0" applyNumberFormat="0" applyFill="0" applyBorder="0" applyAlignment="0" applyProtection="0"/>
    <xf numFmtId="166" fontId="85"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2" fontId="86" fillId="0" borderId="0">
      <protection locked="0"/>
    </xf>
    <xf numFmtId="169" fontId="86" fillId="0" borderId="0">
      <protection locked="0"/>
    </xf>
    <xf numFmtId="202" fontId="86" fillId="0" borderId="0">
      <protection locked="0"/>
    </xf>
    <xf numFmtId="169" fontId="86" fillId="0" borderId="0">
      <protection locked="0"/>
    </xf>
    <xf numFmtId="203" fontId="87" fillId="0" borderId="0">
      <alignment horizontal="right"/>
    </xf>
    <xf numFmtId="165" fontId="88" fillId="0" borderId="0"/>
    <xf numFmtId="0" fontId="88" fillId="0" borderId="0"/>
    <xf numFmtId="165" fontId="88" fillId="0" borderId="0"/>
    <xf numFmtId="0" fontId="89" fillId="0" borderId="0" applyNumberFormat="0" applyFill="0" applyBorder="0" applyAlignment="0" applyProtection="0">
      <alignment vertical="top"/>
      <protection locked="0"/>
    </xf>
    <xf numFmtId="165"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204"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0" fontId="6" fillId="101" borderId="14" applyNumberFormat="0" applyBorder="0" applyAlignment="0" applyProtection="0"/>
    <xf numFmtId="10" fontId="6" fillId="101" borderId="14" applyNumberFormat="0" applyBorder="0" applyAlignment="0" applyProtection="0"/>
    <xf numFmtId="10" fontId="6" fillId="101" borderId="14" applyNumberFormat="0" applyBorder="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6" fontId="94" fillId="56" borderId="15" applyNumberFormat="0" applyAlignment="0" applyProtection="0"/>
    <xf numFmtId="0"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6"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4" fillId="56" borderId="15" applyNumberFormat="0" applyAlignment="0" applyProtection="0"/>
    <xf numFmtId="0" fontId="93" fillId="43"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16" fillId="7" borderId="5" applyNumberFormat="0" applyAlignment="0" applyProtection="0"/>
    <xf numFmtId="165" fontId="93" fillId="38" borderId="15" applyNumberFormat="0" applyAlignment="0" applyProtection="0"/>
    <xf numFmtId="0" fontId="93" fillId="43" borderId="15" applyNumberFormat="0" applyAlignment="0" applyProtection="0"/>
    <xf numFmtId="166" fontId="27" fillId="46" borderId="16" applyNumberFormat="0" applyAlignment="0" applyProtection="0"/>
    <xf numFmtId="0"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77" fontId="34" fillId="0" borderId="0">
      <alignment horizontal="left"/>
      <protection locked="0"/>
    </xf>
    <xf numFmtId="177" fontId="34" fillId="0" borderId="0">
      <alignment horizontal="left"/>
      <protection locked="0"/>
    </xf>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95" fillId="0" borderId="35" applyNumberFormat="0" applyFill="0" applyAlignment="0" applyProtection="0"/>
    <xf numFmtId="165" fontId="95" fillId="0" borderId="35" applyNumberFormat="0" applyFill="0" applyAlignment="0" applyProtection="0"/>
    <xf numFmtId="166" fontId="96" fillId="0" borderId="36"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166"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6" fillId="0" borderId="36"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165" fontId="95" fillId="0" borderId="35" applyNumberFormat="0" applyFill="0" applyAlignment="0" applyProtection="0"/>
    <xf numFmtId="166" fontId="19" fillId="0" borderId="7" applyNumberFormat="0" applyFill="0" applyAlignment="0" applyProtection="0"/>
    <xf numFmtId="0" fontId="27" fillId="0" borderId="37" applyNumberFormat="0" applyFill="0" applyAlignment="0" applyProtection="0"/>
    <xf numFmtId="166" fontId="97" fillId="0" borderId="38"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40" fontId="31" fillId="0" borderId="0">
      <alignment horizontal="right"/>
    </xf>
    <xf numFmtId="41" fontId="5" fillId="0" borderId="0" applyFont="0" applyFill="0" applyBorder="0" applyAlignment="0" applyProtection="0"/>
    <xf numFmtId="43" fontId="5" fillId="0" borderId="0" applyFont="0" applyFill="0" applyBorder="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99"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166"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9"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15" fillId="6" borderId="0" applyNumberFormat="0" applyBorder="0" applyAlignment="0" applyProtection="0"/>
    <xf numFmtId="0" fontId="100" fillId="46" borderId="0" applyNumberFormat="0" applyBorder="0" applyAlignment="0" applyProtection="0"/>
    <xf numFmtId="166" fontId="32" fillId="102"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37" fontId="101"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46" fillId="0" borderId="0"/>
    <xf numFmtId="0" fontId="5" fillId="0" borderId="0"/>
    <xf numFmtId="0" fontId="47" fillId="0" borderId="0"/>
    <xf numFmtId="0" fontId="5" fillId="0" borderId="0"/>
    <xf numFmtId="165" fontId="5" fillId="0" borderId="0"/>
    <xf numFmtId="0" fontId="47" fillId="0" borderId="0"/>
    <xf numFmtId="165" fontId="5" fillId="0" borderId="0"/>
    <xf numFmtId="165" fontId="5" fillId="0" borderId="0"/>
    <xf numFmtId="166" fontId="5" fillId="0" borderId="0"/>
    <xf numFmtId="0" fontId="5" fillId="0" borderId="0"/>
    <xf numFmtId="0" fontId="47" fillId="0" borderId="0"/>
    <xf numFmtId="0" fontId="5" fillId="0" borderId="0"/>
    <xf numFmtId="165" fontId="5" fillId="0" borderId="0"/>
    <xf numFmtId="0" fontId="46" fillId="0" borderId="0"/>
    <xf numFmtId="0" fontId="47"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5" fillId="0" borderId="0"/>
    <xf numFmtId="0" fontId="102" fillId="0" borderId="0"/>
    <xf numFmtId="0" fontId="5" fillId="0" borderId="0"/>
    <xf numFmtId="0" fontId="5"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0" fontId="102" fillId="0" borderId="0"/>
    <xf numFmtId="0" fontId="102" fillId="0" borderId="0"/>
    <xf numFmtId="0" fontId="102" fillId="0" borderId="0"/>
    <xf numFmtId="0" fontId="5" fillId="0" borderId="0"/>
    <xf numFmtId="0" fontId="5" fillId="0" borderId="0"/>
    <xf numFmtId="0" fontId="102" fillId="0" borderId="0"/>
    <xf numFmtId="0" fontId="102" fillId="0" borderId="0"/>
    <xf numFmtId="0"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165" fontId="4"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3" fillId="0" borderId="0"/>
    <xf numFmtId="0" fontId="53" fillId="0" borderId="0"/>
    <xf numFmtId="0" fontId="48" fillId="0" borderId="0"/>
    <xf numFmtId="0" fontId="48" fillId="0" borderId="0"/>
    <xf numFmtId="0" fontId="48"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204" fontId="5" fillId="0" borderId="0"/>
    <xf numFmtId="204"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4" fontId="5" fillId="0" borderId="0"/>
    <xf numFmtId="0" fontId="4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4" fillId="0" borderId="0"/>
    <xf numFmtId="0" fontId="5" fillId="0" borderId="0"/>
    <xf numFmtId="0" fontId="5" fillId="0" borderId="0"/>
    <xf numFmtId="0" fontId="5" fillId="0" borderId="0"/>
    <xf numFmtId="0" fontId="4" fillId="0" borderId="0"/>
    <xf numFmtId="0" fontId="4" fillId="0" borderId="0"/>
    <xf numFmtId="165" fontId="4" fillId="0" borderId="0"/>
    <xf numFmtId="0" fontId="5" fillId="0" borderId="0"/>
    <xf numFmtId="0" fontId="5"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8" fillId="0" borderId="0"/>
    <xf numFmtId="0" fontId="5" fillId="0" borderId="0" applyNumberFormat="0" applyFont="0" applyFill="0" applyBorder="0" applyAlignment="0" applyProtection="0"/>
    <xf numFmtId="165" fontId="5" fillId="0" borderId="0"/>
    <xf numFmtId="0" fontId="48"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40" fontId="5" fillId="0" borderId="0"/>
    <xf numFmtId="0" fontId="5" fillId="0" borderId="0" applyNumberFormat="0" applyFont="0" applyFill="0" applyBorder="0" applyAlignment="0" applyProtection="0"/>
    <xf numFmtId="165" fontId="5" fillId="0" borderId="0"/>
    <xf numFmtId="166" fontId="5" fillId="0" borderId="0"/>
    <xf numFmtId="0" fontId="26" fillId="0" borderId="0"/>
    <xf numFmtId="0" fontId="5" fillId="0" borderId="0"/>
    <xf numFmtId="40" fontId="5" fillId="0" borderId="0"/>
    <xf numFmtId="0" fontId="5" fillId="0" borderId="0"/>
    <xf numFmtId="0" fontId="102" fillId="0" borderId="0"/>
    <xf numFmtId="0" fontId="102" fillId="0" borderId="0"/>
    <xf numFmtId="0" fontId="26"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26"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26" fillId="0" borderId="0"/>
    <xf numFmtId="165" fontId="5" fillId="0" borderId="0"/>
    <xf numFmtId="0" fontId="102" fillId="0" borderId="0"/>
    <xf numFmtId="0" fontId="102" fillId="0" borderId="0"/>
    <xf numFmtId="0" fontId="26" fillId="0" borderId="0"/>
    <xf numFmtId="169" fontId="5" fillId="0" borderId="0"/>
    <xf numFmtId="0" fontId="102" fillId="0" borderId="0"/>
    <xf numFmtId="0" fontId="26" fillId="0" borderId="0"/>
    <xf numFmtId="0" fontId="26" fillId="0" borderId="0"/>
    <xf numFmtId="0" fontId="26" fillId="0" borderId="0"/>
    <xf numFmtId="0" fontId="5" fillId="0" borderId="0"/>
    <xf numFmtId="0" fontId="5" fillId="0" borderId="0"/>
    <xf numFmtId="0" fontId="5" fillId="0" borderId="0" applyNumberFormat="0" applyFont="0" applyFill="0" applyBorder="0" applyAlignment="0" applyProtection="0"/>
    <xf numFmtId="0" fontId="5" fillId="0" borderId="0" applyNumberFormat="0" applyFont="0" applyFill="0" applyBorder="0" applyAlignment="0" applyProtection="0"/>
    <xf numFmtId="0" fontId="42"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0" fontId="26" fillId="0" borderId="0"/>
    <xf numFmtId="166"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166" fontId="10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0" fontId="5" fillId="0" borderId="0"/>
    <xf numFmtId="0" fontId="26" fillId="0" borderId="0"/>
    <xf numFmtId="0" fontId="26" fillId="0" borderId="0"/>
    <xf numFmtId="0"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2"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165" fontId="51" fillId="0" borderId="0" applyNumberFormat="0" applyFill="0" applyBorder="0" applyAlignment="0" applyProtection="0"/>
    <xf numFmtId="166" fontId="105" fillId="0" borderId="0" applyNumberFormat="0" applyFill="0" applyBorder="0" applyProtection="0">
      <alignment vertical="top"/>
    </xf>
    <xf numFmtId="0" fontId="102"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5" fillId="0" borderId="0"/>
    <xf numFmtId="0" fontId="5" fillId="0" borderId="0" applyNumberFormat="0" applyFont="0" applyFill="0" applyBorder="0" applyAlignment="0" applyProtection="0"/>
    <xf numFmtId="0" fontId="5" fillId="0" borderId="0"/>
    <xf numFmtId="0" fontId="26" fillId="0" borderId="0"/>
    <xf numFmtId="0" fontId="26" fillId="0" borderId="0"/>
    <xf numFmtId="0" fontId="5" fillId="0" borderId="0"/>
    <xf numFmtId="0" fontId="5" fillId="0" borderId="0"/>
    <xf numFmtId="0" fontId="106" fillId="0" borderId="0" applyAlignment="0">
      <alignment vertical="top" wrapText="1"/>
      <protection locked="0"/>
    </xf>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0" fontId="26" fillId="0" borderId="0"/>
    <xf numFmtId="0"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166" fontId="5" fillId="0" borderId="0"/>
    <xf numFmtId="0" fontId="102" fillId="0" borderId="0"/>
    <xf numFmtId="0" fontId="5" fillId="0" borderId="0"/>
    <xf numFmtId="0" fontId="5" fillId="0" borderId="0"/>
    <xf numFmtId="0" fontId="102" fillId="0" borderId="0"/>
    <xf numFmtId="0" fontId="5"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103" fillId="0" borderId="0"/>
    <xf numFmtId="0" fontId="5" fillId="0" borderId="0"/>
    <xf numFmtId="165" fontId="5" fillId="0" borderId="0"/>
    <xf numFmtId="166" fontId="27" fillId="0" borderId="0"/>
    <xf numFmtId="0" fontId="5" fillId="0" borderId="0"/>
    <xf numFmtId="165" fontId="103" fillId="0" borderId="0"/>
    <xf numFmtId="0" fontId="5" fillId="0" borderId="0"/>
    <xf numFmtId="166" fontId="4" fillId="0" borderId="0"/>
    <xf numFmtId="166" fontId="4" fillId="0" borderId="0"/>
    <xf numFmtId="166" fontId="4" fillId="0" borderId="0"/>
    <xf numFmtId="165"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5" fontId="8"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0" fontId="5" fillId="0" borderId="0"/>
    <xf numFmtId="165" fontId="103" fillId="0" borderId="0"/>
    <xf numFmtId="0" fontId="5" fillId="0" borderId="0"/>
    <xf numFmtId="0"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0" fontId="5" fillId="0" borderId="0"/>
    <xf numFmtId="165" fontId="5" fillId="0" borderId="0"/>
    <xf numFmtId="165" fontId="5" fillId="0" borderId="0"/>
    <xf numFmtId="0" fontId="5" fillId="0" borderId="0"/>
    <xf numFmtId="0" fontId="46" fillId="0" borderId="0"/>
    <xf numFmtId="0" fontId="5" fillId="0" borderId="0"/>
    <xf numFmtId="0" fontId="4" fillId="0" borderId="0"/>
    <xf numFmtId="0" fontId="4" fillId="0" borderId="0"/>
    <xf numFmtId="0" fontId="4" fillId="0" borderId="0"/>
    <xf numFmtId="0" fontId="26" fillId="0" borderId="0"/>
    <xf numFmtId="0" fontId="5"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165" fontId="8" fillId="0" borderId="0"/>
    <xf numFmtId="0" fontId="5" fillId="0" borderId="0"/>
    <xf numFmtId="0" fontId="50" fillId="0" borderId="0"/>
    <xf numFmtId="0" fontId="5" fillId="0" borderId="0"/>
    <xf numFmtId="0" fontId="46" fillId="0" borderId="0"/>
    <xf numFmtId="0" fontId="50" fillId="0" borderId="0"/>
    <xf numFmtId="0" fontId="5" fillId="0" borderId="0"/>
    <xf numFmtId="165" fontId="5" fillId="0" borderId="0"/>
    <xf numFmtId="0" fontId="5" fillId="0" borderId="0"/>
    <xf numFmtId="0" fontId="50"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0" fillId="0" borderId="0"/>
    <xf numFmtId="0" fontId="5" fillId="0" borderId="0"/>
    <xf numFmtId="165" fontId="5" fillId="0" borderId="0"/>
    <xf numFmtId="0" fontId="46"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107"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7" fillId="46" borderId="42"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103" fillId="46" borderId="40" applyNumberFormat="0" applyFont="0" applyAlignment="0" applyProtection="0"/>
    <xf numFmtId="166" fontId="26" fillId="10" borderId="9" applyNumberFormat="0" applyFont="0" applyAlignment="0" applyProtection="0"/>
    <xf numFmtId="0" fontId="103"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4" fillId="10" borderId="9"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83"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6" fontId="25" fillId="0" borderId="0" applyFont="0" applyBorder="0" applyAlignment="0" applyProtection="0">
      <alignment horizontal="center"/>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108" fillId="104" borderId="0"/>
    <xf numFmtId="0" fontId="108" fillId="104" borderId="0"/>
    <xf numFmtId="165" fontId="108" fillId="104" borderId="0"/>
    <xf numFmtId="166" fontId="108" fillId="104" borderId="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6" fontId="82" fillId="41" borderId="44" applyNumberFormat="0" applyAlignment="0" applyProtection="0"/>
    <xf numFmtId="0" fontId="109" fillId="52" borderId="43" applyNumberFormat="0" applyAlignment="0" applyProtection="0"/>
    <xf numFmtId="166" fontId="82" fillId="41" borderId="44" applyNumberFormat="0" applyAlignment="0" applyProtection="0"/>
    <xf numFmtId="166" fontId="82" fillId="41" borderId="44" applyNumberFormat="0" applyAlignment="0" applyProtection="0"/>
    <xf numFmtId="0" fontId="109" fillId="48" borderId="43" applyNumberFormat="0" applyAlignment="0" applyProtection="0"/>
    <xf numFmtId="0" fontId="109" fillId="52" borderId="43" applyNumberFormat="0" applyAlignment="0" applyProtection="0"/>
    <xf numFmtId="166" fontId="109" fillId="40" borderId="43" applyNumberFormat="0" applyAlignment="0" applyProtection="0"/>
    <xf numFmtId="166" fontId="109" fillId="40" borderId="43" applyNumberFormat="0" applyAlignment="0" applyProtection="0"/>
    <xf numFmtId="0"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82" fillId="41" borderId="44" applyNumberFormat="0" applyAlignment="0" applyProtection="0"/>
    <xf numFmtId="0" fontId="109" fillId="52" borderId="43" applyNumberFormat="0" applyAlignment="0" applyProtection="0"/>
    <xf numFmtId="0" fontId="82" fillId="41" borderId="44" applyNumberFormat="0" applyAlignment="0" applyProtection="0"/>
    <xf numFmtId="0" fontId="82" fillId="41" borderId="44" applyNumberFormat="0" applyAlignment="0" applyProtection="0"/>
    <xf numFmtId="0" fontId="109" fillId="48" borderId="43" applyNumberFormat="0" applyAlignment="0" applyProtection="0"/>
    <xf numFmtId="0" fontId="109" fillId="48"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48" borderId="43" applyNumberFormat="0" applyAlignment="0" applyProtection="0"/>
    <xf numFmtId="165" fontId="109" fillId="52" borderId="43" applyNumberFormat="0" applyAlignment="0" applyProtection="0"/>
    <xf numFmtId="166" fontId="41" fillId="41" borderId="39"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48" borderId="43" applyNumberFormat="0" applyAlignment="0" applyProtection="0"/>
    <xf numFmtId="0" fontId="109" fillId="52" borderId="43" applyNumberFormat="0" applyAlignment="0" applyProtection="0"/>
    <xf numFmtId="166" fontId="109" fillId="52" borderId="43" applyNumberFormat="0" applyAlignment="0" applyProtection="0"/>
    <xf numFmtId="166"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48" borderId="43" applyNumberFormat="0" applyAlignment="0" applyProtection="0"/>
    <xf numFmtId="0"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208" fontId="5" fillId="0" borderId="0">
      <protection hidden="1"/>
    </xf>
    <xf numFmtId="208" fontId="5" fillId="0" borderId="0">
      <protection hidden="1"/>
    </xf>
    <xf numFmtId="209" fontId="5" fillId="0" borderId="0">
      <protection hidden="1"/>
    </xf>
    <xf numFmtId="209" fontId="5" fillId="0" borderId="0">
      <protection hidden="1"/>
    </xf>
    <xf numFmtId="210" fontId="5" fillId="0" borderId="0">
      <protection hidden="1"/>
    </xf>
    <xf numFmtId="210" fontId="5" fillId="0" borderId="0">
      <protection hidden="1"/>
    </xf>
    <xf numFmtId="211" fontId="5" fillId="0" borderId="0">
      <protection hidden="1"/>
    </xf>
    <xf numFmtId="211" fontId="5" fillId="0" borderId="0">
      <protection hidden="1"/>
    </xf>
    <xf numFmtId="212" fontId="5" fillId="0" borderId="0">
      <protection hidden="1"/>
    </xf>
    <xf numFmtId="212" fontId="5" fillId="0" borderId="0">
      <protection hidden="1"/>
    </xf>
    <xf numFmtId="213" fontId="5" fillId="0" borderId="0">
      <protection hidden="1"/>
    </xf>
    <xf numFmtId="213" fontId="5" fillId="0" borderId="0">
      <protection hidden="1"/>
    </xf>
    <xf numFmtId="214" fontId="5" fillId="0" borderId="14">
      <protection hidden="1"/>
    </xf>
    <xf numFmtId="214" fontId="5" fillId="0" borderId="14">
      <protection hidden="1"/>
    </xf>
    <xf numFmtId="215" fontId="5" fillId="0" borderId="12" applyFont="0" applyFill="0" applyBorder="0" applyAlignment="0" applyProtection="0"/>
    <xf numFmtId="215" fontId="5" fillId="0" borderId="12"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7"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1" fontId="6" fillId="0" borderId="0"/>
    <xf numFmtId="221" fontId="6" fillId="0" borderId="0"/>
    <xf numFmtId="221" fontId="6" fillId="0" borderId="0"/>
    <xf numFmtId="222" fontId="6" fillId="0" borderId="0"/>
    <xf numFmtId="222" fontId="6" fillId="0" borderId="0"/>
    <xf numFmtId="169" fontId="6" fillId="0" borderId="0"/>
    <xf numFmtId="222" fontId="6" fillId="0" borderId="0"/>
    <xf numFmtId="203" fontId="6" fillId="0" borderId="0"/>
    <xf numFmtId="203" fontId="6" fillId="0" borderId="0"/>
    <xf numFmtId="203" fontId="6" fillId="0" borderId="0"/>
    <xf numFmtId="223" fontId="6" fillId="0" borderId="0"/>
    <xf numFmtId="223" fontId="6" fillId="0" borderId="0"/>
    <xf numFmtId="223" fontId="6" fillId="0" borderId="0"/>
    <xf numFmtId="224" fontId="6" fillId="0" borderId="0"/>
    <xf numFmtId="224" fontId="6" fillId="0" borderId="0"/>
    <xf numFmtId="169" fontId="6" fillId="0" borderId="0"/>
    <xf numFmtId="224" fontId="6" fillId="0" borderId="0"/>
    <xf numFmtId="225" fontId="111" fillId="0" borderId="0" applyFont="0" applyFill="0" applyBorder="0" applyAlignment="0" applyProtection="0"/>
    <xf numFmtId="226" fontId="5" fillId="0" borderId="0"/>
    <xf numFmtId="226" fontId="5" fillId="0" borderId="0"/>
    <xf numFmtId="227" fontId="5" fillId="0" borderId="0"/>
    <xf numFmtId="227" fontId="5" fillId="0" borderId="0"/>
    <xf numFmtId="228" fontId="110" fillId="0" borderId="0"/>
    <xf numFmtId="229" fontId="110" fillId="0" borderId="0"/>
    <xf numFmtId="169" fontId="110" fillId="0" borderId="0"/>
    <xf numFmtId="230" fontId="110" fillId="0" borderId="0"/>
    <xf numFmtId="231" fontId="58" fillId="0" borderId="0"/>
    <xf numFmtId="231" fontId="58" fillId="0" borderId="0"/>
    <xf numFmtId="231" fontId="58" fillId="0" borderId="0"/>
    <xf numFmtId="41" fontId="5" fillId="0" borderId="0" applyNumberFormat="0" applyFont="0" applyFill="0" applyBorder="0" applyAlignment="0"/>
    <xf numFmtId="1" fontId="58" fillId="0" borderId="0">
      <alignment horizontal="center"/>
    </xf>
    <xf numFmtId="1" fontId="58" fillId="0" borderId="0">
      <alignment horizontal="center"/>
    </xf>
    <xf numFmtId="1" fontId="58" fillId="0" borderId="0">
      <alignment horizontal="center"/>
    </xf>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39" fontId="28" fillId="0" borderId="0"/>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165"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60" fillId="0" borderId="0"/>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58" fillId="106" borderId="43"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6" fillId="106" borderId="43" applyNumberFormat="0" applyProtection="0">
      <alignment vertical="center"/>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58" fillId="106" borderId="43" applyNumberFormat="0" applyProtection="0">
      <alignment horizontal="left" vertical="center"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4" fontId="58" fillId="106" borderId="43" applyNumberFormat="0" applyProtection="0">
      <alignment horizontal="left" vertical="center" indent="1"/>
    </xf>
    <xf numFmtId="4" fontId="114" fillId="107" borderId="0" applyNumberFormat="0" applyProtection="0">
      <alignment horizontal="left" vertical="center" indent="1"/>
    </xf>
    <xf numFmtId="4" fontId="114" fillId="108" borderId="0" applyNumberFormat="0" applyProtection="0">
      <alignment horizontal="left" vertical="center" indent="1"/>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109" borderId="43" applyNumberFormat="0" applyProtection="0">
      <alignment horizontal="right" vertical="center"/>
    </xf>
    <xf numFmtId="4" fontId="58" fillId="42"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110" borderId="43" applyNumberFormat="0" applyProtection="0">
      <alignment horizontal="right" vertical="center"/>
    </xf>
    <xf numFmtId="4" fontId="58" fillId="43"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111" borderId="43" applyNumberFormat="0" applyProtection="0">
      <alignment horizontal="right" vertical="center"/>
    </xf>
    <xf numFmtId="4" fontId="58" fillId="69"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112" borderId="43" applyNumberFormat="0" applyProtection="0">
      <alignment horizontal="right" vertical="center"/>
    </xf>
    <xf numFmtId="4" fontId="58" fillId="44"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113" borderId="43" applyNumberFormat="0" applyProtection="0">
      <alignment horizontal="right" vertical="center"/>
    </xf>
    <xf numFmtId="4" fontId="58" fillId="63"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114" borderId="43" applyNumberFormat="0" applyProtection="0">
      <alignment horizontal="right" vertical="center"/>
    </xf>
    <xf numFmtId="4" fontId="58" fillId="74"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115" borderId="43" applyNumberFormat="0" applyProtection="0">
      <alignment horizontal="right" vertical="center"/>
    </xf>
    <xf numFmtId="4" fontId="58" fillId="79"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116" borderId="43" applyNumberFormat="0" applyProtection="0">
      <alignment horizontal="right" vertical="center"/>
    </xf>
    <xf numFmtId="4" fontId="58" fillId="60"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117" borderId="43" applyNumberFormat="0" applyProtection="0">
      <alignment horizontal="right" vertical="center"/>
    </xf>
    <xf numFmtId="4" fontId="58" fillId="54" borderId="45" applyNumberFormat="0" applyProtection="0">
      <alignment horizontal="right" vertical="center"/>
    </xf>
    <xf numFmtId="4" fontId="114" fillId="118" borderId="46" applyNumberFormat="0" applyProtection="0">
      <alignment horizontal="left" vertical="center" indent="1"/>
    </xf>
    <xf numFmtId="4" fontId="114" fillId="119" borderId="43"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20" borderId="47" applyNumberFormat="0" applyProtection="0">
      <alignment horizontal="left" vertical="center" indent="1"/>
    </xf>
    <xf numFmtId="4" fontId="58" fillId="39" borderId="0" applyNumberFormat="0" applyProtection="0">
      <alignment horizontal="left" vertical="center" indent="1"/>
    </xf>
    <xf numFmtId="4" fontId="117" fillId="80" borderId="0" applyNumberFormat="0" applyProtection="0">
      <alignment horizontal="left" vertical="center" indent="1"/>
    </xf>
    <xf numFmtId="4" fontId="117" fillId="121"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0" fontId="5" fillId="122" borderId="43" applyNumberFormat="0" applyProtection="0">
      <alignment horizontal="left" vertical="center" indent="1"/>
    </xf>
    <xf numFmtId="4" fontId="58" fillId="107" borderId="45" applyNumberFormat="0" applyProtection="0">
      <alignment horizontal="right" vertical="center"/>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8"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121"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121"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8"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8"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123"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2" borderId="43" applyNumberFormat="0" applyProtection="0">
      <alignment horizontal="left" vertical="center"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6"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122" borderId="43" applyNumberFormat="0" applyProtection="0">
      <alignment horizontal="left" vertical="center"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0" borderId="0"/>
    <xf numFmtId="0" fontId="5" fillId="0" borderId="0"/>
    <xf numFmtId="0" fontId="5" fillId="0" borderId="0"/>
    <xf numFmtId="0" fontId="5" fillId="0" borderId="0"/>
    <xf numFmtId="0" fontId="5" fillId="41" borderId="14" applyNumberFormat="0">
      <protection locked="0"/>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101" borderId="43" applyNumberFormat="0" applyProtection="0">
      <alignment vertical="center"/>
    </xf>
    <xf numFmtId="4" fontId="58"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101" borderId="43" applyNumberFormat="0" applyProtection="0">
      <alignment vertical="center"/>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101" borderId="43" applyNumberFormat="0" applyProtection="0">
      <alignment horizontal="left" vertical="center" indent="1"/>
    </xf>
    <xf numFmtId="4" fontId="58" fillId="46" borderId="45" applyNumberFormat="0" applyProtection="0">
      <alignment horizontal="left" vertical="center"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4" fontId="58" fillId="101" borderId="43" applyNumberFormat="0" applyProtection="0">
      <alignment horizontal="left" vertical="center" indent="1"/>
    </xf>
    <xf numFmtId="0" fontId="58" fillId="46" borderId="45" applyNumberFormat="0" applyProtection="0">
      <alignment horizontal="left" vertical="top" indent="1"/>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120" borderId="43" applyNumberFormat="0" applyProtection="0">
      <alignment horizontal="right" vertical="center"/>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0" fontId="5" fillId="122" borderId="43" applyNumberFormat="0" applyProtection="0">
      <alignment horizontal="left" vertical="center" indent="1"/>
    </xf>
    <xf numFmtId="0" fontId="58" fillId="107" borderId="45" applyNumberFormat="0" applyProtection="0">
      <alignment horizontal="left" vertical="top" indent="1"/>
    </xf>
    <xf numFmtId="4" fontId="118" fillId="53" borderId="0" applyNumberFormat="0" applyProtection="0">
      <alignment horizontal="left" vertical="center" indent="1"/>
    </xf>
    <xf numFmtId="0" fontId="119" fillId="0" borderId="0"/>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120" borderId="43" applyNumberFormat="0" applyProtection="0">
      <alignment horizontal="right" vertical="center"/>
    </xf>
    <xf numFmtId="232" fontId="6" fillId="0" borderId="0"/>
    <xf numFmtId="232" fontId="6" fillId="0" borderId="0"/>
    <xf numFmtId="169" fontId="6" fillId="0" borderId="0"/>
    <xf numFmtId="232" fontId="6" fillId="0" borderId="0"/>
    <xf numFmtId="165" fontId="120" fillId="0" borderId="0" applyNumberFormat="0" applyFill="0" applyBorder="0" applyAlignment="0" applyProtection="0"/>
    <xf numFmtId="0" fontId="120" fillId="0" borderId="0" applyNumberFormat="0" applyFill="0" applyBorder="0" applyAlignment="0" applyProtection="0"/>
    <xf numFmtId="165" fontId="120" fillId="0" borderId="0" applyNumberFormat="0" applyFill="0" applyBorder="0" applyAlignment="0" applyProtection="0"/>
    <xf numFmtId="0" fontId="57" fillId="0" borderId="0">
      <alignment textRotation="9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165" fontId="5" fillId="0" borderId="0"/>
    <xf numFmtId="0"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6" fontId="5" fillId="0" borderId="0"/>
    <xf numFmtId="0" fontId="5" fillId="0" borderId="0"/>
    <xf numFmtId="0" fontId="5" fillId="0" borderId="0"/>
    <xf numFmtId="166" fontId="5" fillId="0" borderId="0"/>
    <xf numFmtId="166" fontId="5" fillId="0" borderId="0"/>
    <xf numFmtId="0" fontId="5" fillId="0" borderId="0"/>
    <xf numFmtId="0" fontId="5" fillId="0" borderId="0"/>
    <xf numFmtId="0" fontId="5" fillId="0" borderId="0"/>
    <xf numFmtId="0" fontId="5" fillId="0" borderId="0"/>
    <xf numFmtId="0" fontId="5" fillId="0" borderId="0"/>
    <xf numFmtId="204" fontId="5" fillId="0" borderId="0"/>
    <xf numFmtId="204" fontId="5" fillId="0" borderId="0"/>
    <xf numFmtId="0" fontId="5" fillId="0" borderId="0"/>
    <xf numFmtId="165" fontId="121" fillId="0" borderId="13" applyFont="0" applyBorder="0" applyProtection="0">
      <alignment horizontal="center"/>
      <protection locked="0"/>
    </xf>
    <xf numFmtId="0" fontId="121" fillId="0" borderId="13" applyFont="0" applyBorder="0" applyProtection="0">
      <alignment horizontal="center"/>
      <protection locked="0"/>
    </xf>
    <xf numFmtId="165" fontId="121" fillId="0" borderId="13" applyFont="0" applyBorder="0" applyProtection="0">
      <alignment horizontal="center"/>
      <protection locked="0"/>
    </xf>
    <xf numFmtId="233" fontId="122" fillId="0" borderId="0" applyFont="0" applyFill="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165" fontId="123" fillId="0" borderId="0"/>
    <xf numFmtId="0" fontId="123" fillId="0" borderId="0"/>
    <xf numFmtId="165" fontId="123" fillId="0" borderId="0"/>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0" fontId="124" fillId="0" borderId="0" applyNumberFormat="0" applyFill="0" applyBorder="0" applyAlignment="0" applyProtection="0"/>
    <xf numFmtId="165" fontId="124" fillId="0" borderId="0" applyNumberFormat="0" applyFill="0" applyBorder="0" applyAlignment="0" applyProtection="0"/>
    <xf numFmtId="166"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0" fillId="0" borderId="0" applyNumberFormat="0" applyFill="0" applyBorder="0" applyAlignment="0" applyProtection="0"/>
    <xf numFmtId="0" fontId="124" fillId="0" borderId="0" applyNumberFormat="0" applyFill="0" applyBorder="0" applyAlignment="0" applyProtection="0"/>
    <xf numFmtId="166"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5" fontId="124" fillId="0" borderId="0" applyNumberFormat="0" applyFill="0" applyBorder="0" applyAlignment="0" applyProtection="0"/>
    <xf numFmtId="166" fontId="9" fillId="0" borderId="0" applyNumberFormat="0" applyFill="0" applyBorder="0" applyAlignment="0" applyProtection="0"/>
    <xf numFmtId="0" fontId="126" fillId="0" borderId="0" applyNumberFormat="0" applyFill="0" applyBorder="0" applyAlignment="0" applyProtection="0"/>
    <xf numFmtId="166" fontId="127"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5" fontId="5" fillId="106" borderId="0">
      <alignment horizontal="left"/>
    </xf>
    <xf numFmtId="0" fontId="5" fillId="106" borderId="0">
      <alignment horizontal="left"/>
    </xf>
    <xf numFmtId="165" fontId="5" fillId="106" borderId="0">
      <alignment horizontal="left"/>
    </xf>
    <xf numFmtId="165" fontId="110" fillId="106" borderId="0">
      <alignment horizontal="left"/>
    </xf>
    <xf numFmtId="0" fontId="110" fillId="106" borderId="0">
      <alignment horizontal="left"/>
    </xf>
    <xf numFmtId="165" fontId="110" fillId="106" borderId="0">
      <alignment horizontal="left"/>
    </xf>
    <xf numFmtId="165" fontId="110" fillId="106" borderId="0">
      <alignment horizontal="left"/>
    </xf>
    <xf numFmtId="0" fontId="110" fillId="106" borderId="0">
      <alignment horizontal="left"/>
    </xf>
    <xf numFmtId="165" fontId="110" fillId="106" borderId="0">
      <alignment horizontal="left"/>
    </xf>
    <xf numFmtId="0" fontId="5" fillId="106" borderId="0">
      <alignment horizontal="left"/>
    </xf>
    <xf numFmtId="165" fontId="110" fillId="125" borderId="0"/>
    <xf numFmtId="0" fontId="110" fillId="125" borderId="0"/>
    <xf numFmtId="165" fontId="110" fillId="125" borderId="0"/>
    <xf numFmtId="166" fontId="110" fillId="125" borderId="0"/>
    <xf numFmtId="234" fontId="128" fillId="0" borderId="0"/>
    <xf numFmtId="49" fontId="34" fillId="0" borderId="14">
      <alignment vertical="top"/>
      <protection locked="0"/>
    </xf>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0" borderId="53" applyNumberFormat="0" applyFont="0" applyBorder="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51"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6" fontId="5" fillId="0" borderId="54"/>
    <xf numFmtId="0" fontId="41" fillId="0" borderId="51" applyNumberFormat="0" applyFill="0" applyAlignment="0" applyProtection="0"/>
    <xf numFmtId="166"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23" fillId="0" borderId="10" applyNumberFormat="0" applyFill="0" applyAlignment="0" applyProtection="0"/>
    <xf numFmtId="0" fontId="41" fillId="0" borderId="49" applyNumberFormat="0" applyFill="0" applyAlignment="0" applyProtection="0"/>
    <xf numFmtId="0" fontId="129" fillId="0" borderId="54"/>
    <xf numFmtId="43" fontId="51" fillId="0" borderId="0"/>
    <xf numFmtId="43" fontId="51" fillId="0" borderId="0"/>
    <xf numFmtId="1" fontId="5" fillId="36" borderId="0">
      <alignment horizontal="center"/>
    </xf>
    <xf numFmtId="1" fontId="5" fillId="36" borderId="0">
      <alignment horizontal="center"/>
    </xf>
    <xf numFmtId="235" fontId="6" fillId="0" borderId="14">
      <protection locked="0"/>
    </xf>
    <xf numFmtId="235" fontId="6" fillId="0" borderId="14">
      <protection locked="0"/>
    </xf>
    <xf numFmtId="235" fontId="6" fillId="0" borderId="14">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36" fontId="34" fillId="0" borderId="14">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49" fontId="34" fillId="0" borderId="14">
      <alignment vertical="top"/>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169"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169" fontId="113" fillId="0" borderId="39">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9" fontId="34" fillId="0" borderId="14">
      <protection locked="0"/>
    </xf>
    <xf numFmtId="169" fontId="34" fillId="0" borderId="14">
      <protection locked="0"/>
    </xf>
    <xf numFmtId="243" fontId="34" fillId="0" borderId="14">
      <protection locked="0"/>
    </xf>
    <xf numFmtId="169" fontId="34" fillId="0" borderId="14">
      <protection locked="0"/>
    </xf>
    <xf numFmtId="43" fontId="34" fillId="0" borderId="14">
      <protection locked="0"/>
    </xf>
    <xf numFmtId="244" fontId="34" fillId="0" borderId="14">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169" fontId="113" fillId="0" borderId="39">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39" fontId="130" fillId="0" borderId="0">
      <protection locked="0"/>
    </xf>
    <xf numFmtId="39" fontId="130" fillId="0" borderId="0">
      <protection locked="0"/>
    </xf>
    <xf numFmtId="39" fontId="130" fillId="0" borderId="0">
      <protection locked="0"/>
    </xf>
    <xf numFmtId="169" fontId="5" fillId="90" borderId="0" applyNumberFormat="0" applyBorder="0" applyAlignment="0" applyProtection="0"/>
    <xf numFmtId="165" fontId="27" fillId="0" borderId="0" applyNumberFormat="0" applyFill="0" applyBorder="0" applyAlignment="0" applyProtection="0"/>
    <xf numFmtId="166" fontId="13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132"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5" fontId="27"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1" fontId="133" fillId="0" borderId="55" applyFill="0" applyProtection="0">
      <alignment horizontal="centerContinuous"/>
    </xf>
    <xf numFmtId="1" fontId="134" fillId="0" borderId="0">
      <alignment horizontal="center"/>
    </xf>
    <xf numFmtId="1" fontId="44" fillId="0" borderId="0">
      <alignment horizontal="centerContinuous"/>
    </xf>
    <xf numFmtId="1" fontId="44" fillId="0" borderId="0">
      <alignment horizontal="centerContinuous"/>
    </xf>
    <xf numFmtId="1" fontId="44" fillId="0" borderId="0">
      <alignment horizontal="centerContinuous"/>
    </xf>
    <xf numFmtId="165" fontId="34" fillId="0" borderId="13"/>
    <xf numFmtId="0" fontId="34" fillId="0" borderId="13"/>
    <xf numFmtId="165" fontId="34" fillId="0" borderId="13"/>
    <xf numFmtId="49" fontId="34" fillId="0" borderId="14">
      <alignment horizontal="center"/>
      <protection locked="0"/>
    </xf>
    <xf numFmtId="164" fontId="5" fillId="0" borderId="0" applyFont="0" applyFill="0" applyBorder="0" applyAlignment="0" applyProtection="0"/>
    <xf numFmtId="0" fontId="3" fillId="0" borderId="0"/>
    <xf numFmtId="0" fontId="3" fillId="0" borderId="0"/>
    <xf numFmtId="0" fontId="135" fillId="0" borderId="0" applyNumberFormat="0" applyFill="0" applyBorder="0" applyAlignment="0" applyProtection="0"/>
    <xf numFmtId="0" fontId="2" fillId="0" borderId="0"/>
    <xf numFmtId="0" fontId="7" fillId="0" borderId="0" applyNumberFormat="0" applyFill="0" applyBorder="0" applyAlignment="0" applyProtection="0">
      <alignment vertical="top"/>
      <protection locked="0"/>
    </xf>
    <xf numFmtId="43" fontId="5" fillId="0" borderId="0" applyFont="0" applyFill="0" applyBorder="0" applyProtection="0"/>
    <xf numFmtId="0" fontId="1" fillId="0" borderId="0"/>
    <xf numFmtId="0" fontId="155" fillId="0" borderId="0" applyNumberFormat="0" applyFill="0" applyBorder="0" applyAlignment="0" applyProtection="0"/>
  </cellStyleXfs>
  <cellXfs count="100">
    <xf numFmtId="0" fontId="0" fillId="0" borderId="0" xfId="0"/>
    <xf numFmtId="0" fontId="137" fillId="0" borderId="0" xfId="0" quotePrefix="1" applyFont="1" applyAlignment="1">
      <alignment vertical="center"/>
    </xf>
    <xf numFmtId="0" fontId="137" fillId="0" borderId="0" xfId="0" quotePrefix="1" applyFont="1" applyAlignment="1">
      <alignment vertical="top"/>
    </xf>
    <xf numFmtId="0" fontId="136" fillId="0" borderId="0" xfId="0" applyFont="1"/>
    <xf numFmtId="43" fontId="136" fillId="0" borderId="0" xfId="0" applyNumberFormat="1" applyFont="1"/>
    <xf numFmtId="0" fontId="138" fillId="0" borderId="0" xfId="0" applyFont="1"/>
    <xf numFmtId="0" fontId="140" fillId="0" borderId="0" xfId="0" applyFont="1" applyAlignment="1">
      <alignment vertical="center"/>
    </xf>
    <xf numFmtId="0" fontId="141" fillId="0" borderId="12" xfId="0" applyFont="1" applyBorder="1" applyAlignment="1">
      <alignment horizontal="left" vertical="center"/>
    </xf>
    <xf numFmtId="0" fontId="140" fillId="0" borderId="0" xfId="0" quotePrefix="1" applyFont="1" applyAlignment="1">
      <alignment horizontal="left" vertical="center"/>
    </xf>
    <xf numFmtId="0" fontId="139" fillId="0" borderId="13" xfId="0" quotePrefix="1" applyFont="1" applyBorder="1" applyAlignment="1">
      <alignment horizontal="left" vertical="center"/>
    </xf>
    <xf numFmtId="0" fontId="140" fillId="0" borderId="12" xfId="0" applyFont="1" applyBorder="1" applyAlignment="1">
      <alignment vertical="center"/>
    </xf>
    <xf numFmtId="41" fontId="139" fillId="0" borderId="13" xfId="49018" applyNumberFormat="1" applyFont="1" applyFill="1" applyBorder="1" applyAlignment="1">
      <alignment horizontal="right" vertical="center"/>
    </xf>
    <xf numFmtId="9" fontId="139" fillId="0" borderId="13" xfId="47222" applyFont="1" applyFill="1" applyBorder="1" applyAlignment="1">
      <alignment horizontal="right" vertical="center"/>
    </xf>
    <xf numFmtId="9" fontId="139" fillId="0" borderId="58" xfId="47222" applyFont="1" applyFill="1" applyBorder="1" applyAlignment="1">
      <alignment horizontal="right" vertical="center"/>
    </xf>
    <xf numFmtId="9" fontId="139" fillId="0" borderId="0" xfId="47222" applyFont="1" applyFill="1" applyBorder="1" applyAlignment="1">
      <alignment horizontal="right" vertical="center"/>
    </xf>
    <xf numFmtId="0" fontId="140" fillId="3" borderId="0" xfId="0" applyFont="1" applyFill="1" applyAlignment="1">
      <alignment horizontal="left" vertical="center"/>
    </xf>
    <xf numFmtId="0" fontId="140" fillId="3" borderId="0" xfId="0" applyFont="1" applyFill="1" applyAlignment="1">
      <alignment vertical="center"/>
    </xf>
    <xf numFmtId="0" fontId="140" fillId="3" borderId="0" xfId="0" applyFont="1" applyFill="1" applyAlignment="1">
      <alignment horizontal="left" vertical="center" wrapText="1"/>
    </xf>
    <xf numFmtId="0" fontId="140" fillId="3" borderId="56" xfId="0" applyFont="1" applyFill="1" applyBorder="1" applyAlignment="1">
      <alignment horizontal="left" vertical="center"/>
    </xf>
    <xf numFmtId="0" fontId="140" fillId="3" borderId="56" xfId="0" applyFont="1" applyFill="1" applyBorder="1" applyAlignment="1">
      <alignment horizontal="left" vertical="center" wrapText="1"/>
    </xf>
    <xf numFmtId="0" fontId="140" fillId="3" borderId="12" xfId="0" applyFont="1" applyFill="1" applyBorder="1" applyAlignment="1">
      <alignment vertical="center"/>
    </xf>
    <xf numFmtId="0" fontId="140" fillId="3" borderId="57" xfId="0" applyFont="1" applyFill="1" applyBorder="1" applyAlignment="1">
      <alignment vertical="center"/>
    </xf>
    <xf numFmtId="0" fontId="140" fillId="0" borderId="13" xfId="0" quotePrefix="1" applyFont="1" applyBorder="1" applyAlignment="1">
      <alignment horizontal="center" vertical="center"/>
    </xf>
    <xf numFmtId="2" fontId="140" fillId="0" borderId="13" xfId="0" quotePrefix="1" applyNumberFormat="1" applyFont="1" applyBorder="1" applyAlignment="1">
      <alignment horizontal="center" vertical="center"/>
    </xf>
    <xf numFmtId="245" fontId="140" fillId="0" borderId="59" xfId="0" quotePrefix="1" applyNumberFormat="1" applyFont="1" applyBorder="1" applyAlignment="1">
      <alignment horizontal="center" vertical="center"/>
    </xf>
    <xf numFmtId="0" fontId="144" fillId="0" borderId="0" xfId="0" applyFont="1"/>
    <xf numFmtId="0" fontId="139" fillId="0" borderId="12" xfId="0" applyFont="1" applyBorder="1" applyAlignment="1">
      <alignment horizontal="left" vertical="center"/>
    </xf>
    <xf numFmtId="0" fontId="140" fillId="0" borderId="63" xfId="0" applyFont="1" applyBorder="1" applyAlignment="1">
      <alignment vertical="center"/>
    </xf>
    <xf numFmtId="0" fontId="140" fillId="3" borderId="64" xfId="0" applyFont="1" applyFill="1" applyBorder="1" applyAlignment="1">
      <alignment horizontal="left" vertical="center"/>
    </xf>
    <xf numFmtId="0" fontId="140" fillId="3" borderId="64" xfId="0" applyFont="1" applyFill="1" applyBorder="1" applyAlignment="1">
      <alignment horizontal="left" vertical="center" wrapText="1"/>
    </xf>
    <xf numFmtId="9" fontId="139" fillId="0" borderId="65" xfId="47222" applyFont="1" applyFill="1" applyBorder="1" applyAlignment="1">
      <alignment horizontal="right" vertical="center"/>
    </xf>
    <xf numFmtId="246" fontId="140" fillId="0" borderId="65" xfId="0" quotePrefix="1" applyNumberFormat="1" applyFont="1" applyBorder="1" applyAlignment="1">
      <alignment horizontal="center" vertical="center"/>
    </xf>
    <xf numFmtId="0" fontId="139" fillId="3" borderId="67" xfId="0" applyFont="1" applyFill="1" applyBorder="1" applyAlignment="1">
      <alignment horizontal="left" vertical="center"/>
    </xf>
    <xf numFmtId="0" fontId="140" fillId="3" borderId="68" xfId="0" applyFont="1" applyFill="1" applyBorder="1" applyAlignment="1">
      <alignment horizontal="left" vertical="center"/>
    </xf>
    <xf numFmtId="0" fontId="140" fillId="3" borderId="68" xfId="0" applyFont="1" applyFill="1" applyBorder="1" applyAlignment="1">
      <alignment horizontal="left" vertical="center" wrapText="1"/>
    </xf>
    <xf numFmtId="9" fontId="139" fillId="0" borderId="69" xfId="47222" applyFont="1" applyFill="1" applyBorder="1" applyAlignment="1">
      <alignment horizontal="right" vertical="center"/>
    </xf>
    <xf numFmtId="0" fontId="140" fillId="0" borderId="69" xfId="0" quotePrefix="1" applyFont="1" applyBorder="1" applyAlignment="1">
      <alignment horizontal="center" vertical="center"/>
    </xf>
    <xf numFmtId="2" fontId="140" fillId="0" borderId="69" xfId="0" quotePrefix="1" applyNumberFormat="1" applyFont="1" applyBorder="1" applyAlignment="1">
      <alignment horizontal="center" vertical="center"/>
    </xf>
    <xf numFmtId="0" fontId="151" fillId="0" borderId="0" xfId="0" quotePrefix="1" applyFont="1" applyAlignment="1">
      <alignment vertical="top"/>
    </xf>
    <xf numFmtId="0" fontId="149" fillId="0" borderId="0" xfId="0" quotePrefix="1" applyFont="1" applyAlignment="1">
      <alignment vertical="top"/>
    </xf>
    <xf numFmtId="0" fontId="152" fillId="0" borderId="0" xfId="0" quotePrefix="1" applyFont="1" applyAlignment="1">
      <alignment vertical="top"/>
    </xf>
    <xf numFmtId="2" fontId="140" fillId="3" borderId="13" xfId="0" quotePrefix="1" applyNumberFormat="1" applyFont="1" applyFill="1" applyBorder="1" applyAlignment="1">
      <alignment horizontal="center" vertical="center"/>
    </xf>
    <xf numFmtId="2" fontId="154" fillId="0" borderId="13" xfId="0" quotePrefix="1" applyNumberFormat="1" applyFont="1" applyBorder="1" applyAlignment="1">
      <alignment horizontal="center" vertical="center"/>
    </xf>
    <xf numFmtId="2" fontId="140" fillId="3" borderId="69" xfId="0" quotePrefix="1" applyNumberFormat="1" applyFont="1" applyFill="1" applyBorder="1" applyAlignment="1">
      <alignment horizontal="center" vertical="center"/>
    </xf>
    <xf numFmtId="245" fontId="140" fillId="3" borderId="59" xfId="0" quotePrefix="1" applyNumberFormat="1" applyFont="1" applyFill="1" applyBorder="1" applyAlignment="1">
      <alignment horizontal="center" vertical="center"/>
    </xf>
    <xf numFmtId="2" fontId="140" fillId="3" borderId="60" xfId="0" quotePrefix="1" applyNumberFormat="1" applyFont="1" applyFill="1" applyBorder="1" applyAlignment="1">
      <alignment horizontal="center" vertical="center"/>
    </xf>
    <xf numFmtId="2" fontId="140" fillId="3" borderId="66" xfId="0" quotePrefix="1" applyNumberFormat="1" applyFont="1" applyFill="1" applyBorder="1" applyAlignment="1">
      <alignment horizontal="center" vertical="center"/>
    </xf>
    <xf numFmtId="0" fontId="154" fillId="0" borderId="13" xfId="0" quotePrefix="1" applyFont="1" applyBorder="1" applyAlignment="1">
      <alignment horizontal="center" vertical="center"/>
    </xf>
    <xf numFmtId="0" fontId="142" fillId="0" borderId="13" xfId="0" quotePrefix="1" applyFont="1" applyBorder="1" applyAlignment="1">
      <alignment horizontal="center" vertical="center"/>
    </xf>
    <xf numFmtId="0" fontId="142" fillId="0" borderId="69" xfId="0" quotePrefix="1" applyFont="1" applyBorder="1" applyAlignment="1">
      <alignment horizontal="center" vertical="center"/>
    </xf>
    <xf numFmtId="2" fontId="142" fillId="0" borderId="69" xfId="0" quotePrefix="1" applyNumberFormat="1" applyFont="1" applyBorder="1" applyAlignment="1">
      <alignment horizontal="center" vertical="center"/>
    </xf>
    <xf numFmtId="245" fontId="154" fillId="0" borderId="59" xfId="0" quotePrefix="1" applyNumberFormat="1" applyFont="1" applyBorder="1" applyAlignment="1">
      <alignment horizontal="center" vertical="center"/>
    </xf>
    <xf numFmtId="0" fontId="139" fillId="0" borderId="0" xfId="0" quotePrefix="1" applyFont="1" applyAlignment="1">
      <alignment horizontal="left" vertical="center"/>
    </xf>
    <xf numFmtId="41" fontId="139" fillId="0" borderId="0" xfId="49018" applyNumberFormat="1" applyFont="1" applyFill="1" applyBorder="1" applyAlignment="1">
      <alignment horizontal="right" vertical="center"/>
    </xf>
    <xf numFmtId="9" fontId="139" fillId="0" borderId="64" xfId="47222" applyFont="1" applyFill="1" applyBorder="1" applyAlignment="1">
      <alignment horizontal="right" vertical="center"/>
    </xf>
    <xf numFmtId="9" fontId="139" fillId="0" borderId="68" xfId="47222" applyFont="1" applyFill="1" applyBorder="1" applyAlignment="1">
      <alignment horizontal="right" vertical="center"/>
    </xf>
    <xf numFmtId="9" fontId="139" fillId="0" borderId="56" xfId="47222" applyFont="1" applyFill="1" applyBorder="1" applyAlignment="1">
      <alignment horizontal="right" vertical="center"/>
    </xf>
    <xf numFmtId="0" fontId="140" fillId="0" borderId="0" xfId="0" quotePrefix="1" applyFont="1" applyAlignment="1">
      <alignment horizontal="left" vertical="top" wrapText="1"/>
    </xf>
    <xf numFmtId="2" fontId="140" fillId="0" borderId="0" xfId="0" quotePrefix="1" applyNumberFormat="1" applyFont="1" applyAlignment="1">
      <alignment horizontal="center" vertical="center"/>
    </xf>
    <xf numFmtId="2" fontId="154" fillId="0" borderId="0" xfId="0" quotePrefix="1" applyNumberFormat="1" applyFont="1" applyAlignment="1">
      <alignment horizontal="center" vertical="center"/>
    </xf>
    <xf numFmtId="246" fontId="140" fillId="0" borderId="64" xfId="0" quotePrefix="1" applyNumberFormat="1" applyFont="1" applyBorder="1" applyAlignment="1">
      <alignment horizontal="center" vertical="center"/>
    </xf>
    <xf numFmtId="2" fontId="140" fillId="0" borderId="68" xfId="0" quotePrefix="1" applyNumberFormat="1" applyFont="1" applyBorder="1" applyAlignment="1">
      <alignment horizontal="center" vertical="center"/>
    </xf>
    <xf numFmtId="245" fontId="140" fillId="0" borderId="57" xfId="0" quotePrefix="1" applyNumberFormat="1" applyFont="1" applyBorder="1" applyAlignment="1">
      <alignment horizontal="center" vertical="center"/>
    </xf>
    <xf numFmtId="245" fontId="140" fillId="3" borderId="58" xfId="0" quotePrefix="1" applyNumberFormat="1" applyFont="1" applyFill="1" applyBorder="1" applyAlignment="1">
      <alignment horizontal="center" vertical="center"/>
    </xf>
    <xf numFmtId="0" fontId="140" fillId="0" borderId="0" xfId="0" quotePrefix="1" applyFont="1" applyAlignment="1">
      <alignment horizontal="center" vertical="center"/>
    </xf>
    <xf numFmtId="0" fontId="154" fillId="0" borderId="0" xfId="0" quotePrefix="1" applyFont="1" applyAlignment="1">
      <alignment horizontal="center" vertical="center"/>
    </xf>
    <xf numFmtId="0" fontId="140" fillId="0" borderId="68" xfId="0" quotePrefix="1" applyFont="1" applyBorder="1" applyAlignment="1">
      <alignment horizontal="center" vertical="center"/>
    </xf>
    <xf numFmtId="245" fontId="140" fillId="0" borderId="58" xfId="0" quotePrefix="1" applyNumberFormat="1" applyFont="1" applyBorder="1" applyAlignment="1">
      <alignment horizontal="center" vertical="center"/>
    </xf>
    <xf numFmtId="2" fontId="136" fillId="0" borderId="0" xfId="0" applyNumberFormat="1" applyFont="1"/>
    <xf numFmtId="0" fontId="150" fillId="0" borderId="0" xfId="0" applyFont="1" applyAlignment="1">
      <alignment horizontal="left" vertical="top" wrapText="1"/>
    </xf>
    <xf numFmtId="0" fontId="153" fillId="127" borderId="73" xfId="0" quotePrefix="1" applyFont="1" applyFill="1" applyBorder="1" applyAlignment="1">
      <alignment horizontal="center" vertical="center" wrapText="1"/>
    </xf>
    <xf numFmtId="0" fontId="153" fillId="127" borderId="74" xfId="0" quotePrefix="1" applyFont="1" applyFill="1" applyBorder="1" applyAlignment="1">
      <alignment horizontal="center" vertical="center" wrapText="1"/>
    </xf>
    <xf numFmtId="0" fontId="145" fillId="126" borderId="62" xfId="8024" quotePrefix="1" applyNumberFormat="1" applyFont="1" applyFill="1" applyBorder="1" applyAlignment="1">
      <alignment horizontal="center" vertical="center"/>
    </xf>
    <xf numFmtId="0" fontId="145" fillId="126" borderId="11" xfId="8024" quotePrefix="1" applyNumberFormat="1" applyFont="1" applyFill="1" applyBorder="1" applyAlignment="1">
      <alignment horizontal="center" vertical="center"/>
    </xf>
    <xf numFmtId="0" fontId="145" fillId="126" borderId="70" xfId="8024" quotePrefix="1" applyNumberFormat="1" applyFont="1" applyFill="1" applyBorder="1" applyAlignment="1">
      <alignment horizontal="center" vertical="center"/>
    </xf>
    <xf numFmtId="0" fontId="145" fillId="126" borderId="12" xfId="8024" quotePrefix="1" applyNumberFormat="1" applyFont="1" applyFill="1" applyBorder="1" applyAlignment="1">
      <alignment horizontal="center" vertical="center"/>
    </xf>
    <xf numFmtId="0" fontId="145" fillId="126" borderId="0" xfId="8024" quotePrefix="1" applyNumberFormat="1" applyFont="1" applyFill="1" applyBorder="1" applyAlignment="1">
      <alignment horizontal="center" vertical="center"/>
    </xf>
    <xf numFmtId="0" fontId="145" fillId="126" borderId="61" xfId="8024" quotePrefix="1" applyNumberFormat="1" applyFont="1" applyFill="1" applyBorder="1" applyAlignment="1">
      <alignment horizontal="center" vertical="center"/>
    </xf>
    <xf numFmtId="0" fontId="145" fillId="126" borderId="57" xfId="8024" quotePrefix="1" applyNumberFormat="1" applyFont="1" applyFill="1" applyBorder="1" applyAlignment="1">
      <alignment horizontal="center" vertical="center"/>
    </xf>
    <xf numFmtId="0" fontId="145" fillId="126" borderId="56" xfId="8024" quotePrefix="1" applyNumberFormat="1" applyFont="1" applyFill="1" applyBorder="1" applyAlignment="1">
      <alignment horizontal="center" vertical="center"/>
    </xf>
    <xf numFmtId="0" fontId="145" fillId="126" borderId="71" xfId="8024" quotePrefix="1" applyNumberFormat="1" applyFont="1" applyFill="1" applyBorder="1" applyAlignment="1">
      <alignment horizontal="center" vertical="center"/>
    </xf>
    <xf numFmtId="0" fontId="145" fillId="128" borderId="77" xfId="8024" quotePrefix="1" applyNumberFormat="1" applyFont="1" applyFill="1" applyBorder="1" applyAlignment="1">
      <alignment horizontal="center" vertical="center"/>
    </xf>
    <xf numFmtId="0" fontId="145" fillId="128" borderId="78" xfId="8024" quotePrefix="1" applyNumberFormat="1" applyFont="1" applyFill="1" applyBorder="1" applyAlignment="1">
      <alignment horizontal="center" vertical="center"/>
    </xf>
    <xf numFmtId="0" fontId="145" fillId="3" borderId="60" xfId="8024" quotePrefix="1" applyNumberFormat="1" applyFont="1" applyFill="1" applyBorder="1" applyAlignment="1">
      <alignment horizontal="center" vertical="center"/>
    </xf>
    <xf numFmtId="0" fontId="153" fillId="127" borderId="61" xfId="0" quotePrefix="1" applyFont="1" applyFill="1" applyBorder="1" applyAlignment="1">
      <alignment horizontal="center" vertical="center" wrapText="1"/>
    </xf>
    <xf numFmtId="0" fontId="136" fillId="0" borderId="0" xfId="0" applyFont="1"/>
    <xf numFmtId="0" fontId="140" fillId="0" borderId="0" xfId="0" quotePrefix="1" applyFont="1" applyAlignment="1">
      <alignment horizontal="left" vertical="top" wrapText="1"/>
    </xf>
    <xf numFmtId="0" fontId="145" fillId="128" borderId="76" xfId="8024" quotePrefix="1" applyNumberFormat="1" applyFont="1" applyFill="1" applyBorder="1" applyAlignment="1">
      <alignment horizontal="center" vertical="center"/>
    </xf>
    <xf numFmtId="0" fontId="153" fillId="127" borderId="72" xfId="0" quotePrefix="1" applyFont="1" applyFill="1" applyBorder="1" applyAlignment="1">
      <alignment horizontal="center" vertical="center" wrapText="1"/>
    </xf>
    <xf numFmtId="0" fontId="156" fillId="0" borderId="56" xfId="49026" quotePrefix="1" applyFont="1" applyBorder="1" applyAlignment="1">
      <alignment horizontal="left" vertical="top" wrapText="1"/>
    </xf>
    <xf numFmtId="0" fontId="153" fillId="127" borderId="80" xfId="0" quotePrefix="1" applyFont="1" applyFill="1" applyBorder="1" applyAlignment="1">
      <alignment horizontal="center" vertical="center" wrapText="1"/>
    </xf>
    <xf numFmtId="0" fontId="145" fillId="127" borderId="76" xfId="8024" quotePrefix="1" applyNumberFormat="1" applyFont="1" applyFill="1" applyBorder="1" applyAlignment="1">
      <alignment horizontal="center" vertical="center"/>
    </xf>
    <xf numFmtId="0" fontId="145" fillId="127" borderId="77" xfId="8024" quotePrefix="1" applyNumberFormat="1" applyFont="1" applyFill="1" applyBorder="1" applyAlignment="1">
      <alignment horizontal="center" vertical="center"/>
    </xf>
    <xf numFmtId="0" fontId="145" fillId="127" borderId="78" xfId="8024" quotePrefix="1" applyNumberFormat="1" applyFont="1" applyFill="1" applyBorder="1" applyAlignment="1">
      <alignment horizontal="center" vertical="center"/>
    </xf>
    <xf numFmtId="0" fontId="145" fillId="127" borderId="79" xfId="8024" quotePrefix="1" applyNumberFormat="1" applyFont="1" applyFill="1" applyBorder="1" applyAlignment="1">
      <alignment horizontal="center" vertical="center"/>
    </xf>
    <xf numFmtId="0" fontId="153" fillId="127" borderId="75" xfId="0" quotePrefix="1" applyFont="1" applyFill="1" applyBorder="1" applyAlignment="1">
      <alignment horizontal="center" vertical="center" wrapText="1"/>
    </xf>
    <xf numFmtId="0" fontId="153" fillId="127" borderId="82" xfId="0" quotePrefix="1" applyFont="1" applyFill="1" applyBorder="1" applyAlignment="1">
      <alignment horizontal="center" vertical="center" wrapText="1"/>
    </xf>
    <xf numFmtId="0" fontId="153" fillId="127" borderId="81" xfId="0" quotePrefix="1" applyFont="1" applyFill="1" applyBorder="1" applyAlignment="1">
      <alignment horizontal="center" vertical="center" wrapText="1"/>
    </xf>
    <xf numFmtId="0" fontId="145" fillId="128" borderId="79" xfId="8024" quotePrefix="1" applyNumberFormat="1" applyFont="1" applyFill="1" applyBorder="1" applyAlignment="1">
      <alignment horizontal="center" vertical="center"/>
    </xf>
    <xf numFmtId="2" fontId="0" fillId="0" borderId="0" xfId="0" applyNumberFormat="1"/>
  </cellXfs>
  <cellStyles count="49027">
    <cellStyle name="_x0007__x000b_" xfId="3" xr:uid="{00000000-0005-0000-0000-000000000000}"/>
    <cellStyle name="_x0007__x000b_ 10" xfId="4" xr:uid="{00000000-0005-0000-0000-000001000000}"/>
    <cellStyle name="_x0007__x000b_ 2" xfId="5" xr:uid="{00000000-0005-0000-0000-000002000000}"/>
    <cellStyle name="_x0007__x000b_ 2 2" xfId="6" xr:uid="{00000000-0005-0000-0000-000003000000}"/>
    <cellStyle name="_x0007__x000b_ 2 2 2" xfId="7" xr:uid="{00000000-0005-0000-0000-000004000000}"/>
    <cellStyle name="_x0007__x000b_ 2 3" xfId="8" xr:uid="{00000000-0005-0000-0000-000005000000}"/>
    <cellStyle name="_x0007__x000b_ 2 4" xfId="9" xr:uid="{00000000-0005-0000-0000-000006000000}"/>
    <cellStyle name="_x0007__x000b_ 2 5" xfId="10" xr:uid="{00000000-0005-0000-0000-000007000000}"/>
    <cellStyle name="_x0007__x000b_ 3" xfId="11" xr:uid="{00000000-0005-0000-0000-000008000000}"/>
    <cellStyle name="_x0007__x000b_ 3 2" xfId="12" xr:uid="{00000000-0005-0000-0000-000009000000}"/>
    <cellStyle name="_x0007__x000b_ 3 2 2" xfId="13" xr:uid="{00000000-0005-0000-0000-00000A000000}"/>
    <cellStyle name="_x0007__x000b_ 3 2 2 2" xfId="14" xr:uid="{00000000-0005-0000-0000-00000B000000}"/>
    <cellStyle name="_x0007__x000b_ 3 3" xfId="15" xr:uid="{00000000-0005-0000-0000-00000C000000}"/>
    <cellStyle name="_x0007__x000b_ 3 3 2" xfId="16" xr:uid="{00000000-0005-0000-0000-00000D000000}"/>
    <cellStyle name="_x0007__x000b_ 3_Adds&amp;Cuts Request for Approval" xfId="17" xr:uid="{00000000-0005-0000-0000-00000E000000}"/>
    <cellStyle name="_x0007__x000b_ 4" xfId="18" xr:uid="{00000000-0005-0000-0000-00000F000000}"/>
    <cellStyle name="_x0007__x000b_ 4 2" xfId="19" xr:uid="{00000000-0005-0000-0000-000010000000}"/>
    <cellStyle name="_x0007__x000b_ 4 2 2" xfId="20" xr:uid="{00000000-0005-0000-0000-000011000000}"/>
    <cellStyle name="_x0007__x000b_ 4 3" xfId="21" xr:uid="{00000000-0005-0000-0000-000012000000}"/>
    <cellStyle name="_x0007__x000b_ 5" xfId="22" xr:uid="{00000000-0005-0000-0000-000013000000}"/>
    <cellStyle name="_x0007__x000b_ 5 2" xfId="23" xr:uid="{00000000-0005-0000-0000-000014000000}"/>
    <cellStyle name="_x0007__x000b_ 5 2 2" xfId="24" xr:uid="{00000000-0005-0000-0000-000015000000}"/>
    <cellStyle name="_x0007__x000b_ 5 3" xfId="25" xr:uid="{00000000-0005-0000-0000-000016000000}"/>
    <cellStyle name="_x0007__x000b_ 6" xfId="26" xr:uid="{00000000-0005-0000-0000-000017000000}"/>
    <cellStyle name="_x0007__x000b_ 7" xfId="27" xr:uid="{00000000-0005-0000-0000-000018000000}"/>
    <cellStyle name="_x0007__x000b_ 8" xfId="28" xr:uid="{00000000-0005-0000-0000-000019000000}"/>
    <cellStyle name="_x0007__x000b_ 9" xfId="29" xr:uid="{00000000-0005-0000-0000-00001A000000}"/>
    <cellStyle name="_x0007__x000b__Adds&amp;Cuts Request for Approval" xfId="30" xr:uid="{00000000-0005-0000-0000-00001B000000}"/>
    <cellStyle name="%" xfId="31" xr:uid="{00000000-0005-0000-0000-00001C000000}"/>
    <cellStyle name="% 2" xfId="32" xr:uid="{00000000-0005-0000-0000-00001D000000}"/>
    <cellStyle name="% 3" xfId="33" xr:uid="{00000000-0005-0000-0000-00001E000000}"/>
    <cellStyle name="_Prices for Product Calc (2)" xfId="34" xr:uid="{00000000-0005-0000-0000-00001F000000}"/>
    <cellStyle name="_Prices for Product Calc (2) 2" xfId="35" xr:uid="{00000000-0005-0000-0000-000020000000}"/>
    <cellStyle name="_Summary - Consolidated Redbook" xfId="36" xr:uid="{00000000-0005-0000-0000-000021000000}"/>
    <cellStyle name="_Summary - Consolidated Redbook 2" xfId="37" xr:uid="{00000000-0005-0000-0000-000022000000}"/>
    <cellStyle name="_Summary - Consolidated Redbook 2 2" xfId="38" xr:uid="{00000000-0005-0000-0000-000023000000}"/>
    <cellStyle name="_Summary - Consolidated Redbook 2 2 2" xfId="39" xr:uid="{00000000-0005-0000-0000-000024000000}"/>
    <cellStyle name="_Summary - Consolidated Redbook 2 2 2 2" xfId="40" xr:uid="{00000000-0005-0000-0000-000025000000}"/>
    <cellStyle name="_Summary - Consolidated Redbook 2 3" xfId="41" xr:uid="{00000000-0005-0000-0000-000026000000}"/>
    <cellStyle name="_Summary - Consolidated Redbook 2 3 2" xfId="42" xr:uid="{00000000-0005-0000-0000-000027000000}"/>
    <cellStyle name="_Summary - Consolidated Redbook 2_Adds&amp;Cuts Request for Approval" xfId="43" xr:uid="{00000000-0005-0000-0000-000028000000}"/>
    <cellStyle name="_Summary - Consolidated Redbook 2_Adds&amp;Cuts Request for Approval 2" xfId="44" xr:uid="{00000000-0005-0000-0000-000029000000}"/>
    <cellStyle name="_Summary - Consolidated Redbook 2_Approved Adds &amp; Cuts" xfId="45" xr:uid="{00000000-0005-0000-0000-00002A000000}"/>
    <cellStyle name="_Summary - Consolidated Redbook 2_Approved Adds &amp; Cuts 2" xfId="46" xr:uid="{00000000-0005-0000-0000-00002B000000}"/>
    <cellStyle name="_Summary - Consolidated Redbook 2_Potential Adds" xfId="47" xr:uid="{00000000-0005-0000-0000-00002C000000}"/>
    <cellStyle name="_Summary - Consolidated Redbook 2_Potential Adds 2" xfId="48" xr:uid="{00000000-0005-0000-0000-00002D000000}"/>
    <cellStyle name="_Summary - Consolidated Redbook 2_Potential Cuts" xfId="49" xr:uid="{00000000-0005-0000-0000-00002E000000}"/>
    <cellStyle name="_Summary - Consolidated Redbook 2_Potential Cuts 2" xfId="50" xr:uid="{00000000-0005-0000-0000-00002F000000}"/>
    <cellStyle name="_Summary - Consolidated Redbook 3" xfId="51" xr:uid="{00000000-0005-0000-0000-000030000000}"/>
    <cellStyle name="_Summary - Consolidated Redbook 3 2" xfId="52" xr:uid="{00000000-0005-0000-0000-000031000000}"/>
    <cellStyle name="_Summary - Consolidated Redbook 3 2 2" xfId="53" xr:uid="{00000000-0005-0000-0000-000032000000}"/>
    <cellStyle name="_Summary - Consolidated Redbook 3 3" xfId="54" xr:uid="{00000000-0005-0000-0000-000033000000}"/>
    <cellStyle name="_Summary - Consolidated Redbook 3_Adds&amp;Cuts Request for Approval" xfId="55" xr:uid="{00000000-0005-0000-0000-000034000000}"/>
    <cellStyle name="_Summary - Consolidated Redbook 3_Adds&amp;Cuts Request for Approval 2" xfId="56" xr:uid="{00000000-0005-0000-0000-000035000000}"/>
    <cellStyle name="_Summary - Consolidated Redbook 3_Potential Adds" xfId="57" xr:uid="{00000000-0005-0000-0000-000036000000}"/>
    <cellStyle name="_Summary - Consolidated Redbook 3_Potential Adds 2" xfId="58" xr:uid="{00000000-0005-0000-0000-000037000000}"/>
    <cellStyle name="_Summary - Consolidated Redbook 3_Potential Cuts" xfId="59" xr:uid="{00000000-0005-0000-0000-000038000000}"/>
    <cellStyle name="_Summary - Consolidated Redbook 3_Potential Cuts 2" xfId="60" xr:uid="{00000000-0005-0000-0000-000039000000}"/>
    <cellStyle name="_Summary - Consolidated Redbook 4" xfId="61" xr:uid="{00000000-0005-0000-0000-00003A000000}"/>
    <cellStyle name="_Summary - Consolidated Redbook 4 2" xfId="62" xr:uid="{00000000-0005-0000-0000-00003B000000}"/>
    <cellStyle name="_Summary - Consolidated Redbook 5" xfId="63" xr:uid="{00000000-0005-0000-0000-00003C000000}"/>
    <cellStyle name="_Summary - Consolidated Redbook_2013 - 2023 LRP Allocation Based on March 4, 2013 Workforce Plan (10%) - Sent to Yorka" xfId="64" xr:uid="{00000000-0005-0000-0000-00003D000000}"/>
    <cellStyle name="_Summary - Consolidated Redbook_Adds&amp;Cuts Request for Approval" xfId="65" xr:uid="{00000000-0005-0000-0000-00003E000000}"/>
    <cellStyle name="_Summary - Consolidated Redbook_Adds&amp;Cuts Request for Approval 2" xfId="66" xr:uid="{00000000-0005-0000-0000-00003F000000}"/>
    <cellStyle name="_Summary - Consolidated Redbook_Approved Adds &amp; Cuts" xfId="67" xr:uid="{00000000-0005-0000-0000-000040000000}"/>
    <cellStyle name="_Summary - Consolidated Redbook_Approved Adds &amp; Cuts 2" xfId="68" xr:uid="{00000000-0005-0000-0000-000041000000}"/>
    <cellStyle name="_Summary - Consolidated Redbook_Approved Adds &amp; Cuts 2 2" xfId="69" xr:uid="{00000000-0005-0000-0000-000042000000}"/>
    <cellStyle name="_Summary - Consolidated Redbook_Approved Adds &amp; Cuts 3" xfId="70" xr:uid="{00000000-0005-0000-0000-000043000000}"/>
    <cellStyle name="_Summary - Consolidated Redbook_Approved Adds &amp; Cuts_Adds&amp;Cuts Request for Approval" xfId="71" xr:uid="{00000000-0005-0000-0000-000044000000}"/>
    <cellStyle name="_Summary - Consolidated Redbook_Approved Adds &amp; Cuts_Adds&amp;Cuts Request for Approval 2" xfId="72" xr:uid="{00000000-0005-0000-0000-000045000000}"/>
    <cellStyle name="_Summary - Consolidated Redbook_Approved Adds &amp; Cuts_Potential Adds" xfId="73" xr:uid="{00000000-0005-0000-0000-000046000000}"/>
    <cellStyle name="_Summary - Consolidated Redbook_Approved Adds &amp; Cuts_Potential Adds 2" xfId="74" xr:uid="{00000000-0005-0000-0000-000047000000}"/>
    <cellStyle name="_Summary - Consolidated Redbook_Approved Adds &amp; Cuts_Potential Cuts" xfId="75" xr:uid="{00000000-0005-0000-0000-000048000000}"/>
    <cellStyle name="_Summary - Consolidated Redbook_Approved Adds &amp; Cuts_Potential Cuts 2" xfId="76" xr:uid="{00000000-0005-0000-0000-000049000000}"/>
    <cellStyle name="_Summary - Consolidated Redbook_Other" xfId="77" xr:uid="{00000000-0005-0000-0000-00004A000000}"/>
    <cellStyle name="_Summary - Consolidated Redbook_Other 2" xfId="78" xr:uid="{00000000-0005-0000-0000-00004B000000}"/>
    <cellStyle name="_Summary - Consolidated Redbook_Potential Adds" xfId="79" xr:uid="{00000000-0005-0000-0000-00004C000000}"/>
    <cellStyle name="_Summary - Consolidated Redbook_Potential Adds 2" xfId="80" xr:uid="{00000000-0005-0000-0000-00004D000000}"/>
    <cellStyle name="_Summary - Consolidated Redbook_Potential Cuts" xfId="81" xr:uid="{00000000-0005-0000-0000-00004E000000}"/>
    <cellStyle name="_Summary - Consolidated Redbook_Potential Cuts 2" xfId="82" xr:uid="{00000000-0005-0000-0000-00004F000000}"/>
    <cellStyle name="_Turnaround template" xfId="83" xr:uid="{00000000-0005-0000-0000-000050000000}"/>
    <cellStyle name="_Turnaround template 2" xfId="84" xr:uid="{00000000-0005-0000-0000-000051000000}"/>
    <cellStyle name="_Turnaround template 2 2" xfId="85" xr:uid="{00000000-0005-0000-0000-000052000000}"/>
    <cellStyle name="_Turnaround template 2 2 2" xfId="86" xr:uid="{00000000-0005-0000-0000-000053000000}"/>
    <cellStyle name="_Turnaround template 2 2 2 2" xfId="87" xr:uid="{00000000-0005-0000-0000-000054000000}"/>
    <cellStyle name="_Turnaround template 2 3" xfId="88" xr:uid="{00000000-0005-0000-0000-000055000000}"/>
    <cellStyle name="_Turnaround template 2 3 2" xfId="89" xr:uid="{00000000-0005-0000-0000-000056000000}"/>
    <cellStyle name="_Turnaround template 2_Adds&amp;Cuts Request for Approval" xfId="90" xr:uid="{00000000-0005-0000-0000-000057000000}"/>
    <cellStyle name="_Turnaround template 2_Adds&amp;Cuts Request for Approval 2" xfId="91" xr:uid="{00000000-0005-0000-0000-000058000000}"/>
    <cellStyle name="_Turnaround template 2_Approved Adds &amp; Cuts" xfId="92" xr:uid="{00000000-0005-0000-0000-000059000000}"/>
    <cellStyle name="_Turnaround template 2_Approved Adds &amp; Cuts 2" xfId="93" xr:uid="{00000000-0005-0000-0000-00005A000000}"/>
    <cellStyle name="_Turnaround template 2_Potential Adds" xfId="94" xr:uid="{00000000-0005-0000-0000-00005B000000}"/>
    <cellStyle name="_Turnaround template 2_Potential Adds 2" xfId="95" xr:uid="{00000000-0005-0000-0000-00005C000000}"/>
    <cellStyle name="_Turnaround template 2_Potential Cuts" xfId="96" xr:uid="{00000000-0005-0000-0000-00005D000000}"/>
    <cellStyle name="_Turnaround template 2_Potential Cuts 2" xfId="97" xr:uid="{00000000-0005-0000-0000-00005E000000}"/>
    <cellStyle name="_Turnaround template 3" xfId="98" xr:uid="{00000000-0005-0000-0000-00005F000000}"/>
    <cellStyle name="_Turnaround template 3 2" xfId="99" xr:uid="{00000000-0005-0000-0000-000060000000}"/>
    <cellStyle name="_Turnaround template 3 2 2" xfId="100" xr:uid="{00000000-0005-0000-0000-000061000000}"/>
    <cellStyle name="_Turnaround template 3 3" xfId="101" xr:uid="{00000000-0005-0000-0000-000062000000}"/>
    <cellStyle name="_Turnaround template 3_Adds&amp;Cuts Request for Approval" xfId="102" xr:uid="{00000000-0005-0000-0000-000063000000}"/>
    <cellStyle name="_Turnaround template 3_Adds&amp;Cuts Request for Approval 2" xfId="103" xr:uid="{00000000-0005-0000-0000-000064000000}"/>
    <cellStyle name="_Turnaround template 3_Potential Adds" xfId="104" xr:uid="{00000000-0005-0000-0000-000065000000}"/>
    <cellStyle name="_Turnaround template 3_Potential Adds 2" xfId="105" xr:uid="{00000000-0005-0000-0000-000066000000}"/>
    <cellStyle name="_Turnaround template 3_Potential Cuts" xfId="106" xr:uid="{00000000-0005-0000-0000-000067000000}"/>
    <cellStyle name="_Turnaround template 3_Potential Cuts 2" xfId="107" xr:uid="{00000000-0005-0000-0000-000068000000}"/>
    <cellStyle name="_Turnaround template 4" xfId="108" xr:uid="{00000000-0005-0000-0000-000069000000}"/>
    <cellStyle name="_Turnaround template 4 2" xfId="109" xr:uid="{00000000-0005-0000-0000-00006A000000}"/>
    <cellStyle name="_Turnaround template 5" xfId="110" xr:uid="{00000000-0005-0000-0000-00006B000000}"/>
    <cellStyle name="_Turnaround template_2013 - 2023 LRP Allocation Based on March 4, 2013 Workforce Plan (10%) - Sent to Yorka" xfId="111" xr:uid="{00000000-0005-0000-0000-00006C000000}"/>
    <cellStyle name="_Turnaround template_Adds&amp;Cuts Request for Approval" xfId="112" xr:uid="{00000000-0005-0000-0000-00006D000000}"/>
    <cellStyle name="_Turnaround template_Adds&amp;Cuts Request for Approval 2" xfId="113" xr:uid="{00000000-0005-0000-0000-00006E000000}"/>
    <cellStyle name="_Turnaround template_Approved Adds &amp; Cuts" xfId="114" xr:uid="{00000000-0005-0000-0000-00006F000000}"/>
    <cellStyle name="_Turnaround template_Approved Adds &amp; Cuts 2" xfId="115" xr:uid="{00000000-0005-0000-0000-000070000000}"/>
    <cellStyle name="_Turnaround template_Approved Adds &amp; Cuts 2 2" xfId="116" xr:uid="{00000000-0005-0000-0000-000071000000}"/>
    <cellStyle name="_Turnaround template_Approved Adds &amp; Cuts 3" xfId="117" xr:uid="{00000000-0005-0000-0000-000072000000}"/>
    <cellStyle name="_Turnaround template_Approved Adds &amp; Cuts_Adds&amp;Cuts Request for Approval" xfId="118" xr:uid="{00000000-0005-0000-0000-000073000000}"/>
    <cellStyle name="_Turnaround template_Approved Adds &amp; Cuts_Adds&amp;Cuts Request for Approval 2" xfId="119" xr:uid="{00000000-0005-0000-0000-000074000000}"/>
    <cellStyle name="_Turnaround template_Approved Adds &amp; Cuts_Potential Adds" xfId="120" xr:uid="{00000000-0005-0000-0000-000075000000}"/>
    <cellStyle name="_Turnaround template_Approved Adds &amp; Cuts_Potential Adds 2" xfId="121" xr:uid="{00000000-0005-0000-0000-000076000000}"/>
    <cellStyle name="_Turnaround template_Approved Adds &amp; Cuts_Potential Cuts" xfId="122" xr:uid="{00000000-0005-0000-0000-000077000000}"/>
    <cellStyle name="_Turnaround template_Approved Adds &amp; Cuts_Potential Cuts 2" xfId="123" xr:uid="{00000000-0005-0000-0000-000078000000}"/>
    <cellStyle name="_Turnaround template_Other" xfId="124" xr:uid="{00000000-0005-0000-0000-000079000000}"/>
    <cellStyle name="_Turnaround template_Other 2" xfId="125" xr:uid="{00000000-0005-0000-0000-00007A000000}"/>
    <cellStyle name="_Turnaround template_Potential Adds" xfId="126" xr:uid="{00000000-0005-0000-0000-00007B000000}"/>
    <cellStyle name="_Turnaround template_Potential Adds 2" xfId="127" xr:uid="{00000000-0005-0000-0000-00007C000000}"/>
    <cellStyle name="_Turnaround template_Potential Cuts" xfId="128" xr:uid="{00000000-0005-0000-0000-00007D000000}"/>
    <cellStyle name="_Turnaround template_Potential Cuts 2" xfId="129" xr:uid="{00000000-0005-0000-0000-00007E000000}"/>
    <cellStyle name="_Turnarounds" xfId="130" xr:uid="{00000000-0005-0000-0000-00007F000000}"/>
    <cellStyle name="_Turnarounds 2" xfId="131" xr:uid="{00000000-0005-0000-0000-000080000000}"/>
    <cellStyle name="_Turnarounds 2 2" xfId="132" xr:uid="{00000000-0005-0000-0000-000081000000}"/>
    <cellStyle name="_Turnarounds 2 2 2" xfId="133" xr:uid="{00000000-0005-0000-0000-000082000000}"/>
    <cellStyle name="_Turnarounds 2 2 2 2" xfId="134" xr:uid="{00000000-0005-0000-0000-000083000000}"/>
    <cellStyle name="_Turnarounds 2 3" xfId="135" xr:uid="{00000000-0005-0000-0000-000084000000}"/>
    <cellStyle name="_Turnarounds 2 3 2" xfId="136" xr:uid="{00000000-0005-0000-0000-000085000000}"/>
    <cellStyle name="_Turnarounds 2_Adds&amp;Cuts Request for Approval" xfId="137" xr:uid="{00000000-0005-0000-0000-000086000000}"/>
    <cellStyle name="_Turnarounds 2_Adds&amp;Cuts Request for Approval 2" xfId="138" xr:uid="{00000000-0005-0000-0000-000087000000}"/>
    <cellStyle name="_Turnarounds 2_Approved Adds &amp; Cuts" xfId="139" xr:uid="{00000000-0005-0000-0000-000088000000}"/>
    <cellStyle name="_Turnarounds 2_Approved Adds &amp; Cuts 2" xfId="140" xr:uid="{00000000-0005-0000-0000-000089000000}"/>
    <cellStyle name="_Turnarounds 2_Potential Adds" xfId="141" xr:uid="{00000000-0005-0000-0000-00008A000000}"/>
    <cellStyle name="_Turnarounds 2_Potential Adds 2" xfId="142" xr:uid="{00000000-0005-0000-0000-00008B000000}"/>
    <cellStyle name="_Turnarounds 2_Potential Cuts" xfId="143" xr:uid="{00000000-0005-0000-0000-00008C000000}"/>
    <cellStyle name="_Turnarounds 2_Potential Cuts 2" xfId="144" xr:uid="{00000000-0005-0000-0000-00008D000000}"/>
    <cellStyle name="_Turnarounds 3" xfId="145" xr:uid="{00000000-0005-0000-0000-00008E000000}"/>
    <cellStyle name="_Turnarounds 3 2" xfId="146" xr:uid="{00000000-0005-0000-0000-00008F000000}"/>
    <cellStyle name="_Turnarounds 3 2 2" xfId="147" xr:uid="{00000000-0005-0000-0000-000090000000}"/>
    <cellStyle name="_Turnarounds 3 3" xfId="148" xr:uid="{00000000-0005-0000-0000-000091000000}"/>
    <cellStyle name="_Turnarounds 3_Adds&amp;Cuts Request for Approval" xfId="149" xr:uid="{00000000-0005-0000-0000-000092000000}"/>
    <cellStyle name="_Turnarounds 3_Adds&amp;Cuts Request for Approval 2" xfId="150" xr:uid="{00000000-0005-0000-0000-000093000000}"/>
    <cellStyle name="_Turnarounds 3_Potential Adds" xfId="151" xr:uid="{00000000-0005-0000-0000-000094000000}"/>
    <cellStyle name="_Turnarounds 3_Potential Adds 2" xfId="152" xr:uid="{00000000-0005-0000-0000-000095000000}"/>
    <cellStyle name="_Turnarounds 3_Potential Cuts" xfId="153" xr:uid="{00000000-0005-0000-0000-000096000000}"/>
    <cellStyle name="_Turnarounds 3_Potential Cuts 2" xfId="154" xr:uid="{00000000-0005-0000-0000-000097000000}"/>
    <cellStyle name="_Turnarounds 4" xfId="155" xr:uid="{00000000-0005-0000-0000-000098000000}"/>
    <cellStyle name="_Turnarounds 4 2" xfId="156" xr:uid="{00000000-0005-0000-0000-000099000000}"/>
    <cellStyle name="_Turnarounds 5" xfId="157" xr:uid="{00000000-0005-0000-0000-00009A000000}"/>
    <cellStyle name="_Turnarounds_1" xfId="158" xr:uid="{00000000-0005-0000-0000-00009B000000}"/>
    <cellStyle name="_Turnarounds_1 2" xfId="159" xr:uid="{00000000-0005-0000-0000-00009C000000}"/>
    <cellStyle name="_Turnarounds_1 2 2" xfId="160" xr:uid="{00000000-0005-0000-0000-00009D000000}"/>
    <cellStyle name="_Turnarounds_1 2 2 2" xfId="161" xr:uid="{00000000-0005-0000-0000-00009E000000}"/>
    <cellStyle name="_Turnarounds_1 2 2 2 2" xfId="162" xr:uid="{00000000-0005-0000-0000-00009F000000}"/>
    <cellStyle name="_Turnarounds_1 2 3" xfId="163" xr:uid="{00000000-0005-0000-0000-0000A0000000}"/>
    <cellStyle name="_Turnarounds_1 2 3 2" xfId="164" xr:uid="{00000000-0005-0000-0000-0000A1000000}"/>
    <cellStyle name="_Turnarounds_1 2_Adds&amp;Cuts Request for Approval" xfId="165" xr:uid="{00000000-0005-0000-0000-0000A2000000}"/>
    <cellStyle name="_Turnarounds_1 2_Adds&amp;Cuts Request for Approval 2" xfId="166" xr:uid="{00000000-0005-0000-0000-0000A3000000}"/>
    <cellStyle name="_Turnarounds_1 2_Approved Adds &amp; Cuts" xfId="167" xr:uid="{00000000-0005-0000-0000-0000A4000000}"/>
    <cellStyle name="_Turnarounds_1 2_Approved Adds &amp; Cuts 2" xfId="168" xr:uid="{00000000-0005-0000-0000-0000A5000000}"/>
    <cellStyle name="_Turnarounds_1 2_Potential Adds" xfId="169" xr:uid="{00000000-0005-0000-0000-0000A6000000}"/>
    <cellStyle name="_Turnarounds_1 2_Potential Adds 2" xfId="170" xr:uid="{00000000-0005-0000-0000-0000A7000000}"/>
    <cellStyle name="_Turnarounds_1 2_Potential Cuts" xfId="171" xr:uid="{00000000-0005-0000-0000-0000A8000000}"/>
    <cellStyle name="_Turnarounds_1 2_Potential Cuts 2" xfId="172" xr:uid="{00000000-0005-0000-0000-0000A9000000}"/>
    <cellStyle name="_Turnarounds_1 3" xfId="173" xr:uid="{00000000-0005-0000-0000-0000AA000000}"/>
    <cellStyle name="_Turnarounds_1 3 2" xfId="174" xr:uid="{00000000-0005-0000-0000-0000AB000000}"/>
    <cellStyle name="_Turnarounds_1 3 2 2" xfId="175" xr:uid="{00000000-0005-0000-0000-0000AC000000}"/>
    <cellStyle name="_Turnarounds_1 3 3" xfId="176" xr:uid="{00000000-0005-0000-0000-0000AD000000}"/>
    <cellStyle name="_Turnarounds_1 3_Adds&amp;Cuts Request for Approval" xfId="177" xr:uid="{00000000-0005-0000-0000-0000AE000000}"/>
    <cellStyle name="_Turnarounds_1 3_Adds&amp;Cuts Request for Approval 2" xfId="178" xr:uid="{00000000-0005-0000-0000-0000AF000000}"/>
    <cellStyle name="_Turnarounds_1 3_Potential Adds" xfId="179" xr:uid="{00000000-0005-0000-0000-0000B0000000}"/>
    <cellStyle name="_Turnarounds_1 3_Potential Adds 2" xfId="180" xr:uid="{00000000-0005-0000-0000-0000B1000000}"/>
    <cellStyle name="_Turnarounds_1 3_Potential Cuts" xfId="181" xr:uid="{00000000-0005-0000-0000-0000B2000000}"/>
    <cellStyle name="_Turnarounds_1 3_Potential Cuts 2" xfId="182" xr:uid="{00000000-0005-0000-0000-0000B3000000}"/>
    <cellStyle name="_Turnarounds_1 4" xfId="183" xr:uid="{00000000-0005-0000-0000-0000B4000000}"/>
    <cellStyle name="_Turnarounds_1 4 2" xfId="184" xr:uid="{00000000-0005-0000-0000-0000B5000000}"/>
    <cellStyle name="_Turnarounds_1 5" xfId="185" xr:uid="{00000000-0005-0000-0000-0000B6000000}"/>
    <cellStyle name="_Turnarounds_1_2013 - 2023 LRP Allocation Based on March 4, 2013 Workforce Plan (10%) - Sent to Yorka" xfId="186" xr:uid="{00000000-0005-0000-0000-0000B7000000}"/>
    <cellStyle name="_Turnarounds_1_Adds&amp;Cuts Request for Approval" xfId="187" xr:uid="{00000000-0005-0000-0000-0000B8000000}"/>
    <cellStyle name="_Turnarounds_1_Adds&amp;Cuts Request for Approval 2" xfId="188" xr:uid="{00000000-0005-0000-0000-0000B9000000}"/>
    <cellStyle name="_Turnarounds_1_Approved Adds &amp; Cuts" xfId="189" xr:uid="{00000000-0005-0000-0000-0000BA000000}"/>
    <cellStyle name="_Turnarounds_1_Approved Adds &amp; Cuts 2" xfId="190" xr:uid="{00000000-0005-0000-0000-0000BB000000}"/>
    <cellStyle name="_Turnarounds_1_Approved Adds &amp; Cuts 2 2" xfId="191" xr:uid="{00000000-0005-0000-0000-0000BC000000}"/>
    <cellStyle name="_Turnarounds_1_Approved Adds &amp; Cuts 3" xfId="192" xr:uid="{00000000-0005-0000-0000-0000BD000000}"/>
    <cellStyle name="_Turnarounds_1_Approved Adds &amp; Cuts_Adds&amp;Cuts Request for Approval" xfId="193" xr:uid="{00000000-0005-0000-0000-0000BE000000}"/>
    <cellStyle name="_Turnarounds_1_Approved Adds &amp; Cuts_Adds&amp;Cuts Request for Approval 2" xfId="194" xr:uid="{00000000-0005-0000-0000-0000BF000000}"/>
    <cellStyle name="_Turnarounds_1_Approved Adds &amp; Cuts_Potential Adds" xfId="195" xr:uid="{00000000-0005-0000-0000-0000C0000000}"/>
    <cellStyle name="_Turnarounds_1_Approved Adds &amp; Cuts_Potential Adds 2" xfId="196" xr:uid="{00000000-0005-0000-0000-0000C1000000}"/>
    <cellStyle name="_Turnarounds_1_Approved Adds &amp; Cuts_Potential Cuts" xfId="197" xr:uid="{00000000-0005-0000-0000-0000C2000000}"/>
    <cellStyle name="_Turnarounds_1_Approved Adds &amp; Cuts_Potential Cuts 2" xfId="198" xr:uid="{00000000-0005-0000-0000-0000C3000000}"/>
    <cellStyle name="_Turnarounds_1_Other" xfId="199" xr:uid="{00000000-0005-0000-0000-0000C4000000}"/>
    <cellStyle name="_Turnarounds_1_Other 2" xfId="200" xr:uid="{00000000-0005-0000-0000-0000C5000000}"/>
    <cellStyle name="_Turnarounds_1_Potential Adds" xfId="201" xr:uid="{00000000-0005-0000-0000-0000C6000000}"/>
    <cellStyle name="_Turnarounds_1_Potential Adds 2" xfId="202" xr:uid="{00000000-0005-0000-0000-0000C7000000}"/>
    <cellStyle name="_Turnarounds_1_Potential Cuts" xfId="203" xr:uid="{00000000-0005-0000-0000-0000C8000000}"/>
    <cellStyle name="_Turnarounds_1_Potential Cuts 2" xfId="204" xr:uid="{00000000-0005-0000-0000-0000C9000000}"/>
    <cellStyle name="_Turnarounds_2013 - 2023 LRP Allocation Based on March 4, 2013 Workforce Plan (10%) - Sent to Yorka" xfId="205" xr:uid="{00000000-0005-0000-0000-0000CA000000}"/>
    <cellStyle name="_Turnarounds_Adds&amp;Cuts Request for Approval" xfId="206" xr:uid="{00000000-0005-0000-0000-0000CB000000}"/>
    <cellStyle name="_Turnarounds_Adds&amp;Cuts Request for Approval 2" xfId="207" xr:uid="{00000000-0005-0000-0000-0000CC000000}"/>
    <cellStyle name="_Turnarounds_Approved Adds &amp; Cuts" xfId="208" xr:uid="{00000000-0005-0000-0000-0000CD000000}"/>
    <cellStyle name="_Turnarounds_Approved Adds &amp; Cuts 2" xfId="209" xr:uid="{00000000-0005-0000-0000-0000CE000000}"/>
    <cellStyle name="_Turnarounds_Approved Adds &amp; Cuts 2 2" xfId="210" xr:uid="{00000000-0005-0000-0000-0000CF000000}"/>
    <cellStyle name="_Turnarounds_Approved Adds &amp; Cuts 3" xfId="211" xr:uid="{00000000-0005-0000-0000-0000D0000000}"/>
    <cellStyle name="_Turnarounds_Approved Adds &amp; Cuts_Adds&amp;Cuts Request for Approval" xfId="212" xr:uid="{00000000-0005-0000-0000-0000D1000000}"/>
    <cellStyle name="_Turnarounds_Approved Adds &amp; Cuts_Adds&amp;Cuts Request for Approval 2" xfId="213" xr:uid="{00000000-0005-0000-0000-0000D2000000}"/>
    <cellStyle name="_Turnarounds_Approved Adds &amp; Cuts_Potential Adds" xfId="214" xr:uid="{00000000-0005-0000-0000-0000D3000000}"/>
    <cellStyle name="_Turnarounds_Approved Adds &amp; Cuts_Potential Adds 2" xfId="215" xr:uid="{00000000-0005-0000-0000-0000D4000000}"/>
    <cellStyle name="_Turnarounds_Approved Adds &amp; Cuts_Potential Cuts" xfId="216" xr:uid="{00000000-0005-0000-0000-0000D5000000}"/>
    <cellStyle name="_Turnarounds_Approved Adds &amp; Cuts_Potential Cuts 2" xfId="217" xr:uid="{00000000-0005-0000-0000-0000D6000000}"/>
    <cellStyle name="_Turnarounds_Christina Lake" xfId="218" xr:uid="{00000000-0005-0000-0000-0000D7000000}"/>
    <cellStyle name="_Turnarounds_Christina Lake 2" xfId="219" xr:uid="{00000000-0005-0000-0000-0000D8000000}"/>
    <cellStyle name="_Turnarounds_Christina Lake 2 2" xfId="220" xr:uid="{00000000-0005-0000-0000-0000D9000000}"/>
    <cellStyle name="_Turnarounds_Christina Lake 2 2 2" xfId="221" xr:uid="{00000000-0005-0000-0000-0000DA000000}"/>
    <cellStyle name="_Turnarounds_Christina Lake 2 2 2 2" xfId="222" xr:uid="{00000000-0005-0000-0000-0000DB000000}"/>
    <cellStyle name="_Turnarounds_Christina Lake 2 3" xfId="223" xr:uid="{00000000-0005-0000-0000-0000DC000000}"/>
    <cellStyle name="_Turnarounds_Christina Lake 2 3 2" xfId="224" xr:uid="{00000000-0005-0000-0000-0000DD000000}"/>
    <cellStyle name="_Turnarounds_Christina Lake 2_Adds&amp;Cuts Request for Approval" xfId="225" xr:uid="{00000000-0005-0000-0000-0000DE000000}"/>
    <cellStyle name="_Turnarounds_Christina Lake 2_Adds&amp;Cuts Request for Approval 2" xfId="226" xr:uid="{00000000-0005-0000-0000-0000DF000000}"/>
    <cellStyle name="_Turnarounds_Christina Lake 2_Approved Adds &amp; Cuts" xfId="227" xr:uid="{00000000-0005-0000-0000-0000E0000000}"/>
    <cellStyle name="_Turnarounds_Christina Lake 2_Approved Adds &amp; Cuts 2" xfId="228" xr:uid="{00000000-0005-0000-0000-0000E1000000}"/>
    <cellStyle name="_Turnarounds_Christina Lake 2_Potential Adds" xfId="229" xr:uid="{00000000-0005-0000-0000-0000E2000000}"/>
    <cellStyle name="_Turnarounds_Christina Lake 2_Potential Adds 2" xfId="230" xr:uid="{00000000-0005-0000-0000-0000E3000000}"/>
    <cellStyle name="_Turnarounds_Christina Lake 2_Potential Cuts" xfId="231" xr:uid="{00000000-0005-0000-0000-0000E4000000}"/>
    <cellStyle name="_Turnarounds_Christina Lake 2_Potential Cuts 2" xfId="232" xr:uid="{00000000-0005-0000-0000-0000E5000000}"/>
    <cellStyle name="_Turnarounds_Christina Lake 3" xfId="233" xr:uid="{00000000-0005-0000-0000-0000E6000000}"/>
    <cellStyle name="_Turnarounds_Christina Lake 3 2" xfId="234" xr:uid="{00000000-0005-0000-0000-0000E7000000}"/>
    <cellStyle name="_Turnarounds_Christina Lake 3 2 2" xfId="235" xr:uid="{00000000-0005-0000-0000-0000E8000000}"/>
    <cellStyle name="_Turnarounds_Christina Lake 3 3" xfId="236" xr:uid="{00000000-0005-0000-0000-0000E9000000}"/>
    <cellStyle name="_Turnarounds_Christina Lake 3_Adds&amp;Cuts Request for Approval" xfId="237" xr:uid="{00000000-0005-0000-0000-0000EA000000}"/>
    <cellStyle name="_Turnarounds_Christina Lake 3_Adds&amp;Cuts Request for Approval 2" xfId="238" xr:uid="{00000000-0005-0000-0000-0000EB000000}"/>
    <cellStyle name="_Turnarounds_Christina Lake 3_Potential Adds" xfId="239" xr:uid="{00000000-0005-0000-0000-0000EC000000}"/>
    <cellStyle name="_Turnarounds_Christina Lake 3_Potential Adds 2" xfId="240" xr:uid="{00000000-0005-0000-0000-0000ED000000}"/>
    <cellStyle name="_Turnarounds_Christina Lake 3_Potential Cuts" xfId="241" xr:uid="{00000000-0005-0000-0000-0000EE000000}"/>
    <cellStyle name="_Turnarounds_Christina Lake 3_Potential Cuts 2" xfId="242" xr:uid="{00000000-0005-0000-0000-0000EF000000}"/>
    <cellStyle name="_Turnarounds_Christina Lake 4" xfId="243" xr:uid="{00000000-0005-0000-0000-0000F0000000}"/>
    <cellStyle name="_Turnarounds_Christina Lake 4 2" xfId="244" xr:uid="{00000000-0005-0000-0000-0000F1000000}"/>
    <cellStyle name="_Turnarounds_Christina Lake 5" xfId="245" xr:uid="{00000000-0005-0000-0000-0000F2000000}"/>
    <cellStyle name="_Turnarounds_Christina Lake_Adds&amp;Cuts Request for Approval" xfId="246" xr:uid="{00000000-0005-0000-0000-0000F3000000}"/>
    <cellStyle name="_Turnarounds_Christina Lake_Adds&amp;Cuts Request for Approval 2" xfId="247" xr:uid="{00000000-0005-0000-0000-0000F4000000}"/>
    <cellStyle name="_Turnarounds_Christina Lake_Approved Adds &amp; Cuts" xfId="248" xr:uid="{00000000-0005-0000-0000-0000F5000000}"/>
    <cellStyle name="_Turnarounds_Christina Lake_Approved Adds &amp; Cuts 2" xfId="249" xr:uid="{00000000-0005-0000-0000-0000F6000000}"/>
    <cellStyle name="_Turnarounds_Christina Lake_Approved Adds &amp; Cuts 2 2" xfId="250" xr:uid="{00000000-0005-0000-0000-0000F7000000}"/>
    <cellStyle name="_Turnarounds_Christina Lake_Approved Adds &amp; Cuts 3" xfId="251" xr:uid="{00000000-0005-0000-0000-0000F8000000}"/>
    <cellStyle name="_Turnarounds_Christina Lake_Approved Adds &amp; Cuts_Adds&amp;Cuts Request for Approval" xfId="252" xr:uid="{00000000-0005-0000-0000-0000F9000000}"/>
    <cellStyle name="_Turnarounds_Christina Lake_Approved Adds &amp; Cuts_Adds&amp;Cuts Request for Approval 2" xfId="253" xr:uid="{00000000-0005-0000-0000-0000FA000000}"/>
    <cellStyle name="_Turnarounds_Christina Lake_Approved Adds &amp; Cuts_Potential Adds" xfId="254" xr:uid="{00000000-0005-0000-0000-0000FB000000}"/>
    <cellStyle name="_Turnarounds_Christina Lake_Approved Adds &amp; Cuts_Potential Adds 2" xfId="255" xr:uid="{00000000-0005-0000-0000-0000FC000000}"/>
    <cellStyle name="_Turnarounds_Christina Lake_Approved Adds &amp; Cuts_Potential Cuts" xfId="256" xr:uid="{00000000-0005-0000-0000-0000FD000000}"/>
    <cellStyle name="_Turnarounds_Christina Lake_Approved Adds &amp; Cuts_Potential Cuts 2" xfId="257" xr:uid="{00000000-0005-0000-0000-0000FE000000}"/>
    <cellStyle name="_Turnarounds_Christina Lake_Potential Adds" xfId="258" xr:uid="{00000000-0005-0000-0000-0000FF000000}"/>
    <cellStyle name="_Turnarounds_Christina Lake_Potential Adds 2" xfId="259" xr:uid="{00000000-0005-0000-0000-000000010000}"/>
    <cellStyle name="_Turnarounds_Christina Lake_Potential Cuts" xfId="260" xr:uid="{00000000-0005-0000-0000-000001010000}"/>
    <cellStyle name="_Turnarounds_Christina Lake_Potential Cuts 2" xfId="261" xr:uid="{00000000-0005-0000-0000-000002010000}"/>
    <cellStyle name="_Turnarounds_Other" xfId="262" xr:uid="{00000000-0005-0000-0000-000003010000}"/>
    <cellStyle name="_Turnarounds_Other 2" xfId="263" xr:uid="{00000000-0005-0000-0000-000004010000}"/>
    <cellStyle name="_Turnarounds_Potential Adds" xfId="264" xr:uid="{00000000-0005-0000-0000-000005010000}"/>
    <cellStyle name="_Turnarounds_Potential Adds 2" xfId="265" xr:uid="{00000000-0005-0000-0000-000006010000}"/>
    <cellStyle name="_Turnarounds_Potential Cuts" xfId="266" xr:uid="{00000000-0005-0000-0000-000007010000}"/>
    <cellStyle name="_Turnarounds_Potential Cuts 2" xfId="267" xr:uid="{00000000-0005-0000-0000-000008010000}"/>
    <cellStyle name="_WRB Preliminary Trial Balance as of 1-13-11" xfId="268" xr:uid="{00000000-0005-0000-0000-000009010000}"/>
    <cellStyle name="_WRB Preliminary Trial Balance as of 1-13-11 2" xfId="269" xr:uid="{00000000-0005-0000-0000-00000A010000}"/>
    <cellStyle name="_WRB Preliminary Trial Balance as of 1-13-11 2 2" xfId="270" xr:uid="{00000000-0005-0000-0000-00000B010000}"/>
    <cellStyle name="_WRB Preliminary Trial Balance as of 1-13-11 2 2 2" xfId="271" xr:uid="{00000000-0005-0000-0000-00000C010000}"/>
    <cellStyle name="_WRB Preliminary Trial Balance as of 1-13-11 2 2 2 2" xfId="272" xr:uid="{00000000-0005-0000-0000-00000D010000}"/>
    <cellStyle name="_WRB Preliminary Trial Balance as of 1-13-11 2 3" xfId="273" xr:uid="{00000000-0005-0000-0000-00000E010000}"/>
    <cellStyle name="_WRB Preliminary Trial Balance as of 1-13-11 2 3 2" xfId="274" xr:uid="{00000000-0005-0000-0000-00000F010000}"/>
    <cellStyle name="_WRB Preliminary Trial Balance as of 1-13-11 2_Adds&amp;Cuts Request for Approval" xfId="275" xr:uid="{00000000-0005-0000-0000-000010010000}"/>
    <cellStyle name="_WRB Preliminary Trial Balance as of 1-13-11 2_Adds&amp;Cuts Request for Approval 2" xfId="276" xr:uid="{00000000-0005-0000-0000-000011010000}"/>
    <cellStyle name="_WRB Preliminary Trial Balance as of 1-13-11 2_Approved Adds &amp; Cuts" xfId="277" xr:uid="{00000000-0005-0000-0000-000012010000}"/>
    <cellStyle name="_WRB Preliminary Trial Balance as of 1-13-11 2_Approved Adds &amp; Cuts 2" xfId="278" xr:uid="{00000000-0005-0000-0000-000013010000}"/>
    <cellStyle name="_WRB Preliminary Trial Balance as of 1-13-11 2_Potential Adds" xfId="279" xr:uid="{00000000-0005-0000-0000-000014010000}"/>
    <cellStyle name="_WRB Preliminary Trial Balance as of 1-13-11 2_Potential Adds 2" xfId="280" xr:uid="{00000000-0005-0000-0000-000015010000}"/>
    <cellStyle name="_WRB Preliminary Trial Balance as of 1-13-11 2_Potential Cuts" xfId="281" xr:uid="{00000000-0005-0000-0000-000016010000}"/>
    <cellStyle name="_WRB Preliminary Trial Balance as of 1-13-11 2_Potential Cuts 2" xfId="282" xr:uid="{00000000-0005-0000-0000-000017010000}"/>
    <cellStyle name="_WRB Preliminary Trial Balance as of 1-13-11 3" xfId="283" xr:uid="{00000000-0005-0000-0000-000018010000}"/>
    <cellStyle name="_WRB Preliminary Trial Balance as of 1-13-11 3 2" xfId="284" xr:uid="{00000000-0005-0000-0000-000019010000}"/>
    <cellStyle name="_WRB Preliminary Trial Balance as of 1-13-11 3 2 2" xfId="285" xr:uid="{00000000-0005-0000-0000-00001A010000}"/>
    <cellStyle name="_WRB Preliminary Trial Balance as of 1-13-11 3 3" xfId="286" xr:uid="{00000000-0005-0000-0000-00001B010000}"/>
    <cellStyle name="_WRB Preliminary Trial Balance as of 1-13-11 3_Adds&amp;Cuts Request for Approval" xfId="287" xr:uid="{00000000-0005-0000-0000-00001C010000}"/>
    <cellStyle name="_WRB Preliminary Trial Balance as of 1-13-11 3_Adds&amp;Cuts Request for Approval 2" xfId="288" xr:uid="{00000000-0005-0000-0000-00001D010000}"/>
    <cellStyle name="_WRB Preliminary Trial Balance as of 1-13-11 3_Potential Adds" xfId="289" xr:uid="{00000000-0005-0000-0000-00001E010000}"/>
    <cellStyle name="_WRB Preliminary Trial Balance as of 1-13-11 3_Potential Adds 2" xfId="290" xr:uid="{00000000-0005-0000-0000-00001F010000}"/>
    <cellStyle name="_WRB Preliminary Trial Balance as of 1-13-11 3_Potential Cuts" xfId="291" xr:uid="{00000000-0005-0000-0000-000020010000}"/>
    <cellStyle name="_WRB Preliminary Trial Balance as of 1-13-11 3_Potential Cuts 2" xfId="292" xr:uid="{00000000-0005-0000-0000-000021010000}"/>
    <cellStyle name="_WRB Preliminary Trial Balance as of 1-13-11 4" xfId="293" xr:uid="{00000000-0005-0000-0000-000022010000}"/>
    <cellStyle name="_WRB Preliminary Trial Balance as of 1-13-11 4 2" xfId="294" xr:uid="{00000000-0005-0000-0000-000023010000}"/>
    <cellStyle name="_WRB Preliminary Trial Balance as of 1-13-11 5" xfId="295" xr:uid="{00000000-0005-0000-0000-000024010000}"/>
    <cellStyle name="_WRB Preliminary Trial Balance as of 1-13-11_2013 - 2023 LRP Allocation Based on March 4, 2013 Workforce Plan (10%) - Sent to Yorka" xfId="296" xr:uid="{00000000-0005-0000-0000-000025010000}"/>
    <cellStyle name="_WRB Preliminary Trial Balance as of 1-13-11_Adds&amp;Cuts Request for Approval" xfId="297" xr:uid="{00000000-0005-0000-0000-000026010000}"/>
    <cellStyle name="_WRB Preliminary Trial Balance as of 1-13-11_Adds&amp;Cuts Request for Approval 2" xfId="298" xr:uid="{00000000-0005-0000-0000-000027010000}"/>
    <cellStyle name="_WRB Preliminary Trial Balance as of 1-13-11_Approved Adds &amp; Cuts" xfId="299" xr:uid="{00000000-0005-0000-0000-000028010000}"/>
    <cellStyle name="_WRB Preliminary Trial Balance as of 1-13-11_Approved Adds &amp; Cuts 2" xfId="300" xr:uid="{00000000-0005-0000-0000-000029010000}"/>
    <cellStyle name="_WRB Preliminary Trial Balance as of 1-13-11_Approved Adds &amp; Cuts 2 2" xfId="301" xr:uid="{00000000-0005-0000-0000-00002A010000}"/>
    <cellStyle name="_WRB Preliminary Trial Balance as of 1-13-11_Approved Adds &amp; Cuts 3" xfId="302" xr:uid="{00000000-0005-0000-0000-00002B010000}"/>
    <cellStyle name="_WRB Preliminary Trial Balance as of 1-13-11_Approved Adds &amp; Cuts_Adds&amp;Cuts Request for Approval" xfId="303" xr:uid="{00000000-0005-0000-0000-00002C010000}"/>
    <cellStyle name="_WRB Preliminary Trial Balance as of 1-13-11_Approved Adds &amp; Cuts_Adds&amp;Cuts Request for Approval 2" xfId="304" xr:uid="{00000000-0005-0000-0000-00002D010000}"/>
    <cellStyle name="_WRB Preliminary Trial Balance as of 1-13-11_Approved Adds &amp; Cuts_Potential Adds" xfId="305" xr:uid="{00000000-0005-0000-0000-00002E010000}"/>
    <cellStyle name="_WRB Preliminary Trial Balance as of 1-13-11_Approved Adds &amp; Cuts_Potential Adds 2" xfId="306" xr:uid="{00000000-0005-0000-0000-00002F010000}"/>
    <cellStyle name="_WRB Preliminary Trial Balance as of 1-13-11_Approved Adds &amp; Cuts_Potential Cuts" xfId="307" xr:uid="{00000000-0005-0000-0000-000030010000}"/>
    <cellStyle name="_WRB Preliminary Trial Balance as of 1-13-11_Approved Adds &amp; Cuts_Potential Cuts 2" xfId="308" xr:uid="{00000000-0005-0000-0000-000031010000}"/>
    <cellStyle name="_WRB Preliminary Trial Balance as of 1-13-11_Other" xfId="309" xr:uid="{00000000-0005-0000-0000-000032010000}"/>
    <cellStyle name="_WRB Preliminary Trial Balance as of 1-13-11_Other 2" xfId="310" xr:uid="{00000000-0005-0000-0000-000033010000}"/>
    <cellStyle name="_WRB Preliminary Trial Balance as of 1-13-11_Potential Adds" xfId="311" xr:uid="{00000000-0005-0000-0000-000034010000}"/>
    <cellStyle name="_WRB Preliminary Trial Balance as of 1-13-11_Potential Adds 2" xfId="312" xr:uid="{00000000-0005-0000-0000-000035010000}"/>
    <cellStyle name="_WRB Preliminary Trial Balance as of 1-13-11_Potential Cuts" xfId="313" xr:uid="{00000000-0005-0000-0000-000036010000}"/>
    <cellStyle name="_WRB Preliminary Trial Balance as of 1-13-11_Potential Cuts 2" xfId="314" xr:uid="{00000000-0005-0000-0000-000037010000}"/>
    <cellStyle name="_WRB Preliminary Trial Balance as of 7-13-10" xfId="315" xr:uid="{00000000-0005-0000-0000-000038010000}"/>
    <cellStyle name="_WRB Preliminary Trial Balance as of 7-13-10 2" xfId="316" xr:uid="{00000000-0005-0000-0000-000039010000}"/>
    <cellStyle name="_WRB Preliminary Trial Balance as of 7-13-10 2 2" xfId="317" xr:uid="{00000000-0005-0000-0000-00003A010000}"/>
    <cellStyle name="_WRB Preliminary Trial Balance as of 7-13-10 2 2 2" xfId="318" xr:uid="{00000000-0005-0000-0000-00003B010000}"/>
    <cellStyle name="_WRB Preliminary Trial Balance as of 7-13-10 2 2 2 2" xfId="319" xr:uid="{00000000-0005-0000-0000-00003C010000}"/>
    <cellStyle name="_WRB Preliminary Trial Balance as of 7-13-10 2 3" xfId="320" xr:uid="{00000000-0005-0000-0000-00003D010000}"/>
    <cellStyle name="_WRB Preliminary Trial Balance as of 7-13-10 2 3 2" xfId="321" xr:uid="{00000000-0005-0000-0000-00003E010000}"/>
    <cellStyle name="_WRB Preliminary Trial Balance as of 7-13-10 2_Adds&amp;Cuts Request for Approval" xfId="322" xr:uid="{00000000-0005-0000-0000-00003F010000}"/>
    <cellStyle name="_WRB Preliminary Trial Balance as of 7-13-10 2_Adds&amp;Cuts Request for Approval 2" xfId="323" xr:uid="{00000000-0005-0000-0000-000040010000}"/>
    <cellStyle name="_WRB Preliminary Trial Balance as of 7-13-10 2_Approved Adds &amp; Cuts" xfId="324" xr:uid="{00000000-0005-0000-0000-000041010000}"/>
    <cellStyle name="_WRB Preliminary Trial Balance as of 7-13-10 2_Approved Adds &amp; Cuts 2" xfId="325" xr:uid="{00000000-0005-0000-0000-000042010000}"/>
    <cellStyle name="_WRB Preliminary Trial Balance as of 7-13-10 2_Potential Adds" xfId="326" xr:uid="{00000000-0005-0000-0000-000043010000}"/>
    <cellStyle name="_WRB Preliminary Trial Balance as of 7-13-10 2_Potential Adds 2" xfId="327" xr:uid="{00000000-0005-0000-0000-000044010000}"/>
    <cellStyle name="_WRB Preliminary Trial Balance as of 7-13-10 2_Potential Cuts" xfId="328" xr:uid="{00000000-0005-0000-0000-000045010000}"/>
    <cellStyle name="_WRB Preliminary Trial Balance as of 7-13-10 2_Potential Cuts 2" xfId="329" xr:uid="{00000000-0005-0000-0000-000046010000}"/>
    <cellStyle name="_WRB Preliminary Trial Balance as of 7-13-10 3" xfId="330" xr:uid="{00000000-0005-0000-0000-000047010000}"/>
    <cellStyle name="_WRB Preliminary Trial Balance as of 7-13-10 3 2" xfId="331" xr:uid="{00000000-0005-0000-0000-000048010000}"/>
    <cellStyle name="_WRB Preliminary Trial Balance as of 7-13-10 3 2 2" xfId="332" xr:uid="{00000000-0005-0000-0000-000049010000}"/>
    <cellStyle name="_WRB Preliminary Trial Balance as of 7-13-10 3 3" xfId="333" xr:uid="{00000000-0005-0000-0000-00004A010000}"/>
    <cellStyle name="_WRB Preliminary Trial Balance as of 7-13-10 3_Adds&amp;Cuts Request for Approval" xfId="334" xr:uid="{00000000-0005-0000-0000-00004B010000}"/>
    <cellStyle name="_WRB Preliminary Trial Balance as of 7-13-10 3_Adds&amp;Cuts Request for Approval 2" xfId="335" xr:uid="{00000000-0005-0000-0000-00004C010000}"/>
    <cellStyle name="_WRB Preliminary Trial Balance as of 7-13-10 3_Potential Adds" xfId="336" xr:uid="{00000000-0005-0000-0000-00004D010000}"/>
    <cellStyle name="_WRB Preliminary Trial Balance as of 7-13-10 3_Potential Adds 2" xfId="337" xr:uid="{00000000-0005-0000-0000-00004E010000}"/>
    <cellStyle name="_WRB Preliminary Trial Balance as of 7-13-10 3_Potential Cuts" xfId="338" xr:uid="{00000000-0005-0000-0000-00004F010000}"/>
    <cellStyle name="_WRB Preliminary Trial Balance as of 7-13-10 3_Potential Cuts 2" xfId="339" xr:uid="{00000000-0005-0000-0000-000050010000}"/>
    <cellStyle name="_WRB Preliminary Trial Balance as of 7-13-10 4" xfId="340" xr:uid="{00000000-0005-0000-0000-000051010000}"/>
    <cellStyle name="_WRB Preliminary Trial Balance as of 7-13-10 4 2" xfId="341" xr:uid="{00000000-0005-0000-0000-000052010000}"/>
    <cellStyle name="_WRB Preliminary Trial Balance as of 7-13-10 5" xfId="342" xr:uid="{00000000-0005-0000-0000-000053010000}"/>
    <cellStyle name="_WRB Preliminary Trial Balance as of 7-13-10_2013 - 2023 LRP Allocation Based on March 4, 2013 Workforce Plan (10%) - Sent to Yorka" xfId="343" xr:uid="{00000000-0005-0000-0000-000054010000}"/>
    <cellStyle name="_WRB Preliminary Trial Balance as of 7-13-10_Adds&amp;Cuts Request for Approval" xfId="344" xr:uid="{00000000-0005-0000-0000-000055010000}"/>
    <cellStyle name="_WRB Preliminary Trial Balance as of 7-13-10_Adds&amp;Cuts Request for Approval 2" xfId="345" xr:uid="{00000000-0005-0000-0000-000056010000}"/>
    <cellStyle name="_WRB Preliminary Trial Balance as of 7-13-10_Approved Adds &amp; Cuts" xfId="346" xr:uid="{00000000-0005-0000-0000-000057010000}"/>
    <cellStyle name="_WRB Preliminary Trial Balance as of 7-13-10_Approved Adds &amp; Cuts 2" xfId="347" xr:uid="{00000000-0005-0000-0000-000058010000}"/>
    <cellStyle name="_WRB Preliminary Trial Balance as of 7-13-10_Approved Adds &amp; Cuts 2 2" xfId="348" xr:uid="{00000000-0005-0000-0000-000059010000}"/>
    <cellStyle name="_WRB Preliminary Trial Balance as of 7-13-10_Approved Adds &amp; Cuts 3" xfId="349" xr:uid="{00000000-0005-0000-0000-00005A010000}"/>
    <cellStyle name="_WRB Preliminary Trial Balance as of 7-13-10_Approved Adds &amp; Cuts_Adds&amp;Cuts Request for Approval" xfId="350" xr:uid="{00000000-0005-0000-0000-00005B010000}"/>
    <cellStyle name="_WRB Preliminary Trial Balance as of 7-13-10_Approved Adds &amp; Cuts_Adds&amp;Cuts Request for Approval 2" xfId="351" xr:uid="{00000000-0005-0000-0000-00005C010000}"/>
    <cellStyle name="_WRB Preliminary Trial Balance as of 7-13-10_Approved Adds &amp; Cuts_Potential Adds" xfId="352" xr:uid="{00000000-0005-0000-0000-00005D010000}"/>
    <cellStyle name="_WRB Preliminary Trial Balance as of 7-13-10_Approved Adds &amp; Cuts_Potential Adds 2" xfId="353" xr:uid="{00000000-0005-0000-0000-00005E010000}"/>
    <cellStyle name="_WRB Preliminary Trial Balance as of 7-13-10_Approved Adds &amp; Cuts_Potential Cuts" xfId="354" xr:uid="{00000000-0005-0000-0000-00005F010000}"/>
    <cellStyle name="_WRB Preliminary Trial Balance as of 7-13-10_Approved Adds &amp; Cuts_Potential Cuts 2" xfId="355" xr:uid="{00000000-0005-0000-0000-000060010000}"/>
    <cellStyle name="_WRB Preliminary Trial Balance as of 7-13-10_Other" xfId="356" xr:uid="{00000000-0005-0000-0000-000061010000}"/>
    <cellStyle name="_WRB Preliminary Trial Balance as of 7-13-10_Other 2" xfId="357" xr:uid="{00000000-0005-0000-0000-000062010000}"/>
    <cellStyle name="_WRB Preliminary Trial Balance as of 7-13-10_Potential Adds" xfId="358" xr:uid="{00000000-0005-0000-0000-000063010000}"/>
    <cellStyle name="_WRB Preliminary Trial Balance as of 7-13-10_Potential Adds 2" xfId="359" xr:uid="{00000000-0005-0000-0000-000064010000}"/>
    <cellStyle name="_WRB Preliminary Trial Balance as of 7-13-10_Potential Cuts" xfId="360" xr:uid="{00000000-0005-0000-0000-000065010000}"/>
    <cellStyle name="_WRB Preliminary Trial Balance as of 7-13-10_Potential Cuts 2" xfId="361" xr:uid="{00000000-0005-0000-0000-000066010000}"/>
    <cellStyle name="0 dp" xfId="362" xr:uid="{00000000-0005-0000-0000-000067010000}"/>
    <cellStyle name="1dp" xfId="363" xr:uid="{00000000-0005-0000-0000-000068010000}"/>
    <cellStyle name="1dp 2" xfId="364" xr:uid="{00000000-0005-0000-0000-000069010000}"/>
    <cellStyle name="1dp 3" xfId="365" xr:uid="{00000000-0005-0000-0000-00006A010000}"/>
    <cellStyle name="20% - Accent1 10" xfId="366" xr:uid="{00000000-0005-0000-0000-00006B010000}"/>
    <cellStyle name="20% - Accent1 10 2" xfId="367" xr:uid="{00000000-0005-0000-0000-00006C010000}"/>
    <cellStyle name="20% - Accent1 2" xfId="368" xr:uid="{00000000-0005-0000-0000-00006D010000}"/>
    <cellStyle name="20% - Accent1 2 2" xfId="369" xr:uid="{00000000-0005-0000-0000-00006E010000}"/>
    <cellStyle name="20% - Accent1 2 2 2" xfId="370" xr:uid="{00000000-0005-0000-0000-00006F010000}"/>
    <cellStyle name="20% - Accent1 2 2 3" xfId="371" xr:uid="{00000000-0005-0000-0000-000070010000}"/>
    <cellStyle name="20% - Accent1 2 2 4" xfId="372" xr:uid="{00000000-0005-0000-0000-000071010000}"/>
    <cellStyle name="20% - Accent1 2 2 5" xfId="373" xr:uid="{00000000-0005-0000-0000-000072010000}"/>
    <cellStyle name="20% - Accent1 2 2 6" xfId="374" xr:uid="{00000000-0005-0000-0000-000073010000}"/>
    <cellStyle name="20% - Accent1 2 2 7" xfId="375" xr:uid="{00000000-0005-0000-0000-000074010000}"/>
    <cellStyle name="20% - Accent1 2 2_2013 Outlook (4+8)_Financial Report_Draft (version to Vicki) (10)" xfId="376" xr:uid="{00000000-0005-0000-0000-000075010000}"/>
    <cellStyle name="20% - Accent1 2 3" xfId="377" xr:uid="{00000000-0005-0000-0000-000076010000}"/>
    <cellStyle name="20% - Accent1 2 3 2" xfId="378" xr:uid="{00000000-0005-0000-0000-000077010000}"/>
    <cellStyle name="20% - Accent1 2 4" xfId="379" xr:uid="{00000000-0005-0000-0000-000078010000}"/>
    <cellStyle name="20% - Accent1 2 4 10" xfId="380" xr:uid="{00000000-0005-0000-0000-000079010000}"/>
    <cellStyle name="20% - Accent1 2 4 11" xfId="381" xr:uid="{00000000-0005-0000-0000-00007A010000}"/>
    <cellStyle name="20% - Accent1 2 4 12" xfId="382" xr:uid="{00000000-0005-0000-0000-00007B010000}"/>
    <cellStyle name="20% - Accent1 2 4 13" xfId="383" xr:uid="{00000000-0005-0000-0000-00007C010000}"/>
    <cellStyle name="20% - Accent1 2 4 2" xfId="384" xr:uid="{00000000-0005-0000-0000-00007D010000}"/>
    <cellStyle name="20% - Accent1 2 4 2 10" xfId="385" xr:uid="{00000000-0005-0000-0000-00007E010000}"/>
    <cellStyle name="20% - Accent1 2 4 2 2" xfId="386" xr:uid="{00000000-0005-0000-0000-00007F010000}"/>
    <cellStyle name="20% - Accent1 2 4 2 2 2" xfId="387" xr:uid="{00000000-0005-0000-0000-000080010000}"/>
    <cellStyle name="20% - Accent1 2 4 2 2 2 2" xfId="388" xr:uid="{00000000-0005-0000-0000-000081010000}"/>
    <cellStyle name="20% - Accent1 2 4 2 2 2 2 2" xfId="389" xr:uid="{00000000-0005-0000-0000-000082010000}"/>
    <cellStyle name="20% - Accent1 2 4 2 2 2 2 2 2" xfId="390" xr:uid="{00000000-0005-0000-0000-000083010000}"/>
    <cellStyle name="20% - Accent1 2 4 2 2 2 2 3" xfId="391" xr:uid="{00000000-0005-0000-0000-000084010000}"/>
    <cellStyle name="20% - Accent1 2 4 2 2 2 2 4" xfId="392" xr:uid="{00000000-0005-0000-0000-000085010000}"/>
    <cellStyle name="20% - Accent1 2 4 2 2 2 2 5" xfId="393" xr:uid="{00000000-0005-0000-0000-000086010000}"/>
    <cellStyle name="20% - Accent1 2 4 2 2 2 2 6" xfId="394" xr:uid="{00000000-0005-0000-0000-000087010000}"/>
    <cellStyle name="20% - Accent1 2 4 2 2 2 2 7" xfId="395" xr:uid="{00000000-0005-0000-0000-000088010000}"/>
    <cellStyle name="20% - Accent1 2 4 2 2 2 3" xfId="396" xr:uid="{00000000-0005-0000-0000-000089010000}"/>
    <cellStyle name="20% - Accent1 2 4 2 2 2 3 2" xfId="397" xr:uid="{00000000-0005-0000-0000-00008A010000}"/>
    <cellStyle name="20% - Accent1 2 4 2 2 2 4" xfId="398" xr:uid="{00000000-0005-0000-0000-00008B010000}"/>
    <cellStyle name="20% - Accent1 2 4 2 2 2 5" xfId="399" xr:uid="{00000000-0005-0000-0000-00008C010000}"/>
    <cellStyle name="20% - Accent1 2 4 2 2 2 6" xfId="400" xr:uid="{00000000-0005-0000-0000-00008D010000}"/>
    <cellStyle name="20% - Accent1 2 4 2 2 2 7" xfId="401" xr:uid="{00000000-0005-0000-0000-00008E010000}"/>
    <cellStyle name="20% - Accent1 2 4 2 2 2 8" xfId="402" xr:uid="{00000000-0005-0000-0000-00008F010000}"/>
    <cellStyle name="20% - Accent1 2 4 2 2 3" xfId="403" xr:uid="{00000000-0005-0000-0000-000090010000}"/>
    <cellStyle name="20% - Accent1 2 4 2 2 3 2" xfId="404" xr:uid="{00000000-0005-0000-0000-000091010000}"/>
    <cellStyle name="20% - Accent1 2 4 2 2 3 2 2" xfId="405" xr:uid="{00000000-0005-0000-0000-000092010000}"/>
    <cellStyle name="20% - Accent1 2 4 2 2 3 3" xfId="406" xr:uid="{00000000-0005-0000-0000-000093010000}"/>
    <cellStyle name="20% - Accent1 2 4 2 2 3 4" xfId="407" xr:uid="{00000000-0005-0000-0000-000094010000}"/>
    <cellStyle name="20% - Accent1 2 4 2 2 3 5" xfId="408" xr:uid="{00000000-0005-0000-0000-000095010000}"/>
    <cellStyle name="20% - Accent1 2 4 2 2 3 6" xfId="409" xr:uid="{00000000-0005-0000-0000-000096010000}"/>
    <cellStyle name="20% - Accent1 2 4 2 2 3 7" xfId="410" xr:uid="{00000000-0005-0000-0000-000097010000}"/>
    <cellStyle name="20% - Accent1 2 4 2 2 4" xfId="411" xr:uid="{00000000-0005-0000-0000-000098010000}"/>
    <cellStyle name="20% - Accent1 2 4 2 2 4 2" xfId="412" xr:uid="{00000000-0005-0000-0000-000099010000}"/>
    <cellStyle name="20% - Accent1 2 4 2 2 5" xfId="413" xr:uid="{00000000-0005-0000-0000-00009A010000}"/>
    <cellStyle name="20% - Accent1 2 4 2 2 6" xfId="414" xr:uid="{00000000-0005-0000-0000-00009B010000}"/>
    <cellStyle name="20% - Accent1 2 4 2 2 7" xfId="415" xr:uid="{00000000-0005-0000-0000-00009C010000}"/>
    <cellStyle name="20% - Accent1 2 4 2 2 8" xfId="416" xr:uid="{00000000-0005-0000-0000-00009D010000}"/>
    <cellStyle name="20% - Accent1 2 4 2 2 9" xfId="417" xr:uid="{00000000-0005-0000-0000-00009E010000}"/>
    <cellStyle name="20% - Accent1 2 4 2 3" xfId="418" xr:uid="{00000000-0005-0000-0000-00009F010000}"/>
    <cellStyle name="20% - Accent1 2 4 2 3 2" xfId="419" xr:uid="{00000000-0005-0000-0000-0000A0010000}"/>
    <cellStyle name="20% - Accent1 2 4 2 3 2 2" xfId="420" xr:uid="{00000000-0005-0000-0000-0000A1010000}"/>
    <cellStyle name="20% - Accent1 2 4 2 3 2 2 2" xfId="421" xr:uid="{00000000-0005-0000-0000-0000A2010000}"/>
    <cellStyle name="20% - Accent1 2 4 2 3 2 3" xfId="422" xr:uid="{00000000-0005-0000-0000-0000A3010000}"/>
    <cellStyle name="20% - Accent1 2 4 2 3 2 4" xfId="423" xr:uid="{00000000-0005-0000-0000-0000A4010000}"/>
    <cellStyle name="20% - Accent1 2 4 2 3 2 5" xfId="424" xr:uid="{00000000-0005-0000-0000-0000A5010000}"/>
    <cellStyle name="20% - Accent1 2 4 2 3 2 6" xfId="425" xr:uid="{00000000-0005-0000-0000-0000A6010000}"/>
    <cellStyle name="20% - Accent1 2 4 2 3 2 7" xfId="426" xr:uid="{00000000-0005-0000-0000-0000A7010000}"/>
    <cellStyle name="20% - Accent1 2 4 2 3 3" xfId="427" xr:uid="{00000000-0005-0000-0000-0000A8010000}"/>
    <cellStyle name="20% - Accent1 2 4 2 3 3 2" xfId="428" xr:uid="{00000000-0005-0000-0000-0000A9010000}"/>
    <cellStyle name="20% - Accent1 2 4 2 3 4" xfId="429" xr:uid="{00000000-0005-0000-0000-0000AA010000}"/>
    <cellStyle name="20% - Accent1 2 4 2 3 5" xfId="430" xr:uid="{00000000-0005-0000-0000-0000AB010000}"/>
    <cellStyle name="20% - Accent1 2 4 2 3 6" xfId="431" xr:uid="{00000000-0005-0000-0000-0000AC010000}"/>
    <cellStyle name="20% - Accent1 2 4 2 3 7" xfId="432" xr:uid="{00000000-0005-0000-0000-0000AD010000}"/>
    <cellStyle name="20% - Accent1 2 4 2 3 8" xfId="433" xr:uid="{00000000-0005-0000-0000-0000AE010000}"/>
    <cellStyle name="20% - Accent1 2 4 2 4" xfId="434" xr:uid="{00000000-0005-0000-0000-0000AF010000}"/>
    <cellStyle name="20% - Accent1 2 4 2 4 2" xfId="435" xr:uid="{00000000-0005-0000-0000-0000B0010000}"/>
    <cellStyle name="20% - Accent1 2 4 2 4 2 2" xfId="436" xr:uid="{00000000-0005-0000-0000-0000B1010000}"/>
    <cellStyle name="20% - Accent1 2 4 2 4 3" xfId="437" xr:uid="{00000000-0005-0000-0000-0000B2010000}"/>
    <cellStyle name="20% - Accent1 2 4 2 4 4" xfId="438" xr:uid="{00000000-0005-0000-0000-0000B3010000}"/>
    <cellStyle name="20% - Accent1 2 4 2 4 5" xfId="439" xr:uid="{00000000-0005-0000-0000-0000B4010000}"/>
    <cellStyle name="20% - Accent1 2 4 2 4 6" xfId="440" xr:uid="{00000000-0005-0000-0000-0000B5010000}"/>
    <cellStyle name="20% - Accent1 2 4 2 4 7" xfId="441" xr:uid="{00000000-0005-0000-0000-0000B6010000}"/>
    <cellStyle name="20% - Accent1 2 4 2 5" xfId="442" xr:uid="{00000000-0005-0000-0000-0000B7010000}"/>
    <cellStyle name="20% - Accent1 2 4 2 5 2" xfId="443" xr:uid="{00000000-0005-0000-0000-0000B8010000}"/>
    <cellStyle name="20% - Accent1 2 4 2 6" xfId="444" xr:uid="{00000000-0005-0000-0000-0000B9010000}"/>
    <cellStyle name="20% - Accent1 2 4 2 7" xfId="445" xr:uid="{00000000-0005-0000-0000-0000BA010000}"/>
    <cellStyle name="20% - Accent1 2 4 2 8" xfId="446" xr:uid="{00000000-0005-0000-0000-0000BB010000}"/>
    <cellStyle name="20% - Accent1 2 4 2 9" xfId="447" xr:uid="{00000000-0005-0000-0000-0000BC010000}"/>
    <cellStyle name="20% - Accent1 2 4 3" xfId="448" xr:uid="{00000000-0005-0000-0000-0000BD010000}"/>
    <cellStyle name="20% - Accent1 2 4 3 2" xfId="449" xr:uid="{00000000-0005-0000-0000-0000BE010000}"/>
    <cellStyle name="20% - Accent1 2 4 3 2 2" xfId="450" xr:uid="{00000000-0005-0000-0000-0000BF010000}"/>
    <cellStyle name="20% - Accent1 2 4 3 2 2 2" xfId="451" xr:uid="{00000000-0005-0000-0000-0000C0010000}"/>
    <cellStyle name="20% - Accent1 2 4 3 2 2 2 2" xfId="452" xr:uid="{00000000-0005-0000-0000-0000C1010000}"/>
    <cellStyle name="20% - Accent1 2 4 3 2 2 3" xfId="453" xr:uid="{00000000-0005-0000-0000-0000C2010000}"/>
    <cellStyle name="20% - Accent1 2 4 3 2 2 4" xfId="454" xr:uid="{00000000-0005-0000-0000-0000C3010000}"/>
    <cellStyle name="20% - Accent1 2 4 3 2 2 5" xfId="455" xr:uid="{00000000-0005-0000-0000-0000C4010000}"/>
    <cellStyle name="20% - Accent1 2 4 3 2 2 6" xfId="456" xr:uid="{00000000-0005-0000-0000-0000C5010000}"/>
    <cellStyle name="20% - Accent1 2 4 3 2 2 7" xfId="457" xr:uid="{00000000-0005-0000-0000-0000C6010000}"/>
    <cellStyle name="20% - Accent1 2 4 3 2 3" xfId="458" xr:uid="{00000000-0005-0000-0000-0000C7010000}"/>
    <cellStyle name="20% - Accent1 2 4 3 2 3 2" xfId="459" xr:uid="{00000000-0005-0000-0000-0000C8010000}"/>
    <cellStyle name="20% - Accent1 2 4 3 2 4" xfId="460" xr:uid="{00000000-0005-0000-0000-0000C9010000}"/>
    <cellStyle name="20% - Accent1 2 4 3 2 5" xfId="461" xr:uid="{00000000-0005-0000-0000-0000CA010000}"/>
    <cellStyle name="20% - Accent1 2 4 3 2 6" xfId="462" xr:uid="{00000000-0005-0000-0000-0000CB010000}"/>
    <cellStyle name="20% - Accent1 2 4 3 2 7" xfId="463" xr:uid="{00000000-0005-0000-0000-0000CC010000}"/>
    <cellStyle name="20% - Accent1 2 4 3 2 8" xfId="464" xr:uid="{00000000-0005-0000-0000-0000CD010000}"/>
    <cellStyle name="20% - Accent1 2 4 3 3" xfId="465" xr:uid="{00000000-0005-0000-0000-0000CE010000}"/>
    <cellStyle name="20% - Accent1 2 4 3 3 2" xfId="466" xr:uid="{00000000-0005-0000-0000-0000CF010000}"/>
    <cellStyle name="20% - Accent1 2 4 3 3 2 2" xfId="467" xr:uid="{00000000-0005-0000-0000-0000D0010000}"/>
    <cellStyle name="20% - Accent1 2 4 3 3 3" xfId="468" xr:uid="{00000000-0005-0000-0000-0000D1010000}"/>
    <cellStyle name="20% - Accent1 2 4 3 3 4" xfId="469" xr:uid="{00000000-0005-0000-0000-0000D2010000}"/>
    <cellStyle name="20% - Accent1 2 4 3 3 5" xfId="470" xr:uid="{00000000-0005-0000-0000-0000D3010000}"/>
    <cellStyle name="20% - Accent1 2 4 3 3 6" xfId="471" xr:uid="{00000000-0005-0000-0000-0000D4010000}"/>
    <cellStyle name="20% - Accent1 2 4 3 3 7" xfId="472" xr:uid="{00000000-0005-0000-0000-0000D5010000}"/>
    <cellStyle name="20% - Accent1 2 4 3 4" xfId="473" xr:uid="{00000000-0005-0000-0000-0000D6010000}"/>
    <cellStyle name="20% - Accent1 2 4 3 4 2" xfId="474" xr:uid="{00000000-0005-0000-0000-0000D7010000}"/>
    <cellStyle name="20% - Accent1 2 4 3 5" xfId="475" xr:uid="{00000000-0005-0000-0000-0000D8010000}"/>
    <cellStyle name="20% - Accent1 2 4 3 6" xfId="476" xr:uid="{00000000-0005-0000-0000-0000D9010000}"/>
    <cellStyle name="20% - Accent1 2 4 3 7" xfId="477" xr:uid="{00000000-0005-0000-0000-0000DA010000}"/>
    <cellStyle name="20% - Accent1 2 4 3 8" xfId="478" xr:uid="{00000000-0005-0000-0000-0000DB010000}"/>
    <cellStyle name="20% - Accent1 2 4 3 9" xfId="479" xr:uid="{00000000-0005-0000-0000-0000DC010000}"/>
    <cellStyle name="20% - Accent1 2 4 4" xfId="480" xr:uid="{00000000-0005-0000-0000-0000DD010000}"/>
    <cellStyle name="20% - Accent1 2 4 4 2" xfId="481" xr:uid="{00000000-0005-0000-0000-0000DE010000}"/>
    <cellStyle name="20% - Accent1 2 4 4 2 2" xfId="482" xr:uid="{00000000-0005-0000-0000-0000DF010000}"/>
    <cellStyle name="20% - Accent1 2 4 4 2 2 2" xfId="483" xr:uid="{00000000-0005-0000-0000-0000E0010000}"/>
    <cellStyle name="20% - Accent1 2 4 4 2 2 2 2" xfId="484" xr:uid="{00000000-0005-0000-0000-0000E1010000}"/>
    <cellStyle name="20% - Accent1 2 4 4 2 2 3" xfId="485" xr:uid="{00000000-0005-0000-0000-0000E2010000}"/>
    <cellStyle name="20% - Accent1 2 4 4 2 2 4" xfId="486" xr:uid="{00000000-0005-0000-0000-0000E3010000}"/>
    <cellStyle name="20% - Accent1 2 4 4 2 2 5" xfId="487" xr:uid="{00000000-0005-0000-0000-0000E4010000}"/>
    <cellStyle name="20% - Accent1 2 4 4 2 2 6" xfId="488" xr:uid="{00000000-0005-0000-0000-0000E5010000}"/>
    <cellStyle name="20% - Accent1 2 4 4 2 2 7" xfId="489" xr:uid="{00000000-0005-0000-0000-0000E6010000}"/>
    <cellStyle name="20% - Accent1 2 4 4 2 3" xfId="490" xr:uid="{00000000-0005-0000-0000-0000E7010000}"/>
    <cellStyle name="20% - Accent1 2 4 4 2 3 2" xfId="491" xr:uid="{00000000-0005-0000-0000-0000E8010000}"/>
    <cellStyle name="20% - Accent1 2 4 4 2 4" xfId="492" xr:uid="{00000000-0005-0000-0000-0000E9010000}"/>
    <cellStyle name="20% - Accent1 2 4 4 2 5" xfId="493" xr:uid="{00000000-0005-0000-0000-0000EA010000}"/>
    <cellStyle name="20% - Accent1 2 4 4 2 6" xfId="494" xr:uid="{00000000-0005-0000-0000-0000EB010000}"/>
    <cellStyle name="20% - Accent1 2 4 4 2 7" xfId="495" xr:uid="{00000000-0005-0000-0000-0000EC010000}"/>
    <cellStyle name="20% - Accent1 2 4 4 2 8" xfId="496" xr:uid="{00000000-0005-0000-0000-0000ED010000}"/>
    <cellStyle name="20% - Accent1 2 4 4 3" xfId="497" xr:uid="{00000000-0005-0000-0000-0000EE010000}"/>
    <cellStyle name="20% - Accent1 2 4 4 3 2" xfId="498" xr:uid="{00000000-0005-0000-0000-0000EF010000}"/>
    <cellStyle name="20% - Accent1 2 4 4 3 2 2" xfId="499" xr:uid="{00000000-0005-0000-0000-0000F0010000}"/>
    <cellStyle name="20% - Accent1 2 4 4 3 3" xfId="500" xr:uid="{00000000-0005-0000-0000-0000F1010000}"/>
    <cellStyle name="20% - Accent1 2 4 4 3 4" xfId="501" xr:uid="{00000000-0005-0000-0000-0000F2010000}"/>
    <cellStyle name="20% - Accent1 2 4 4 3 5" xfId="502" xr:uid="{00000000-0005-0000-0000-0000F3010000}"/>
    <cellStyle name="20% - Accent1 2 4 4 3 6" xfId="503" xr:uid="{00000000-0005-0000-0000-0000F4010000}"/>
    <cellStyle name="20% - Accent1 2 4 4 3 7" xfId="504" xr:uid="{00000000-0005-0000-0000-0000F5010000}"/>
    <cellStyle name="20% - Accent1 2 4 4 4" xfId="505" xr:uid="{00000000-0005-0000-0000-0000F6010000}"/>
    <cellStyle name="20% - Accent1 2 4 4 4 2" xfId="506" xr:uid="{00000000-0005-0000-0000-0000F7010000}"/>
    <cellStyle name="20% - Accent1 2 4 4 5" xfId="507" xr:uid="{00000000-0005-0000-0000-0000F8010000}"/>
    <cellStyle name="20% - Accent1 2 4 4 6" xfId="508" xr:uid="{00000000-0005-0000-0000-0000F9010000}"/>
    <cellStyle name="20% - Accent1 2 4 4 7" xfId="509" xr:uid="{00000000-0005-0000-0000-0000FA010000}"/>
    <cellStyle name="20% - Accent1 2 4 4 8" xfId="510" xr:uid="{00000000-0005-0000-0000-0000FB010000}"/>
    <cellStyle name="20% - Accent1 2 4 4 9" xfId="511" xr:uid="{00000000-0005-0000-0000-0000FC010000}"/>
    <cellStyle name="20% - Accent1 2 4 5" xfId="512" xr:uid="{00000000-0005-0000-0000-0000FD010000}"/>
    <cellStyle name="20% - Accent1 2 4 5 2" xfId="513" xr:uid="{00000000-0005-0000-0000-0000FE010000}"/>
    <cellStyle name="20% - Accent1 2 4 5 2 2" xfId="514" xr:uid="{00000000-0005-0000-0000-0000FF010000}"/>
    <cellStyle name="20% - Accent1 2 4 5 2 2 2" xfId="515" xr:uid="{00000000-0005-0000-0000-000000020000}"/>
    <cellStyle name="20% - Accent1 2 4 5 2 3" xfId="516" xr:uid="{00000000-0005-0000-0000-000001020000}"/>
    <cellStyle name="20% - Accent1 2 4 5 2 4" xfId="517" xr:uid="{00000000-0005-0000-0000-000002020000}"/>
    <cellStyle name="20% - Accent1 2 4 5 2 5" xfId="518" xr:uid="{00000000-0005-0000-0000-000003020000}"/>
    <cellStyle name="20% - Accent1 2 4 5 2 6" xfId="519" xr:uid="{00000000-0005-0000-0000-000004020000}"/>
    <cellStyle name="20% - Accent1 2 4 5 2 7" xfId="520" xr:uid="{00000000-0005-0000-0000-000005020000}"/>
    <cellStyle name="20% - Accent1 2 4 5 3" xfId="521" xr:uid="{00000000-0005-0000-0000-000006020000}"/>
    <cellStyle name="20% - Accent1 2 4 5 3 2" xfId="522" xr:uid="{00000000-0005-0000-0000-000007020000}"/>
    <cellStyle name="20% - Accent1 2 4 5 4" xfId="523" xr:uid="{00000000-0005-0000-0000-000008020000}"/>
    <cellStyle name="20% - Accent1 2 4 5 5" xfId="524" xr:uid="{00000000-0005-0000-0000-000009020000}"/>
    <cellStyle name="20% - Accent1 2 4 5 6" xfId="525" xr:uid="{00000000-0005-0000-0000-00000A020000}"/>
    <cellStyle name="20% - Accent1 2 4 5 7" xfId="526" xr:uid="{00000000-0005-0000-0000-00000B020000}"/>
    <cellStyle name="20% - Accent1 2 4 5 8" xfId="527" xr:uid="{00000000-0005-0000-0000-00000C020000}"/>
    <cellStyle name="20% - Accent1 2 4 6" xfId="528" xr:uid="{00000000-0005-0000-0000-00000D020000}"/>
    <cellStyle name="20% - Accent1 2 4 6 2" xfId="529" xr:uid="{00000000-0005-0000-0000-00000E020000}"/>
    <cellStyle name="20% - Accent1 2 4 6 2 2" xfId="530" xr:uid="{00000000-0005-0000-0000-00000F020000}"/>
    <cellStyle name="20% - Accent1 2 4 6 3" xfId="531" xr:uid="{00000000-0005-0000-0000-000010020000}"/>
    <cellStyle name="20% - Accent1 2 4 6 4" xfId="532" xr:uid="{00000000-0005-0000-0000-000011020000}"/>
    <cellStyle name="20% - Accent1 2 4 6 5" xfId="533" xr:uid="{00000000-0005-0000-0000-000012020000}"/>
    <cellStyle name="20% - Accent1 2 4 6 6" xfId="534" xr:uid="{00000000-0005-0000-0000-000013020000}"/>
    <cellStyle name="20% - Accent1 2 4 6 7" xfId="535" xr:uid="{00000000-0005-0000-0000-000014020000}"/>
    <cellStyle name="20% - Accent1 2 4 7" xfId="536" xr:uid="{00000000-0005-0000-0000-000015020000}"/>
    <cellStyle name="20% - Accent1 2 4 7 2" xfId="537" xr:uid="{00000000-0005-0000-0000-000016020000}"/>
    <cellStyle name="20% - Accent1 2 4 8" xfId="538" xr:uid="{00000000-0005-0000-0000-000017020000}"/>
    <cellStyle name="20% - Accent1 2 4 9" xfId="539" xr:uid="{00000000-0005-0000-0000-000018020000}"/>
    <cellStyle name="20% - Accent1 2 5" xfId="540" xr:uid="{00000000-0005-0000-0000-000019020000}"/>
    <cellStyle name="20% - Accent1 2 6" xfId="541" xr:uid="{00000000-0005-0000-0000-00001A020000}"/>
    <cellStyle name="20% - Accent1 2 7" xfId="542" xr:uid="{00000000-0005-0000-0000-00001B020000}"/>
    <cellStyle name="20% - Accent1 2_2012 LRP Ops Report - Prime Case_DRAFT v4_2012-03-20" xfId="543" xr:uid="{00000000-0005-0000-0000-00001C020000}"/>
    <cellStyle name="20% - Accent1 3" xfId="544" xr:uid="{00000000-0005-0000-0000-00001D020000}"/>
    <cellStyle name="20% - Accent1 3 2" xfId="545" xr:uid="{00000000-0005-0000-0000-00001E020000}"/>
    <cellStyle name="20% - Accent1 3 2 10" xfId="546" xr:uid="{00000000-0005-0000-0000-00001F020000}"/>
    <cellStyle name="20% - Accent1 3 2 11" xfId="547" xr:uid="{00000000-0005-0000-0000-000020020000}"/>
    <cellStyle name="20% - Accent1 3 2 12" xfId="548" xr:uid="{00000000-0005-0000-0000-000021020000}"/>
    <cellStyle name="20% - Accent1 3 2 13" xfId="549" xr:uid="{00000000-0005-0000-0000-000022020000}"/>
    <cellStyle name="20% - Accent1 3 2 2" xfId="550" xr:uid="{00000000-0005-0000-0000-000023020000}"/>
    <cellStyle name="20% - Accent1 3 2 2 10" xfId="551" xr:uid="{00000000-0005-0000-0000-000024020000}"/>
    <cellStyle name="20% - Accent1 3 2 2 11" xfId="552" xr:uid="{00000000-0005-0000-0000-000025020000}"/>
    <cellStyle name="20% - Accent1 3 2 2 2" xfId="553" xr:uid="{00000000-0005-0000-0000-000026020000}"/>
    <cellStyle name="20% - Accent1 3 2 2 2 2" xfId="554" xr:uid="{00000000-0005-0000-0000-000027020000}"/>
    <cellStyle name="20% - Accent1 3 2 2 2 2 2" xfId="555" xr:uid="{00000000-0005-0000-0000-000028020000}"/>
    <cellStyle name="20% - Accent1 3 2 2 2 2 2 2" xfId="556" xr:uid="{00000000-0005-0000-0000-000029020000}"/>
    <cellStyle name="20% - Accent1 3 2 2 2 2 2 2 2" xfId="557" xr:uid="{00000000-0005-0000-0000-00002A020000}"/>
    <cellStyle name="20% - Accent1 3 2 2 2 2 2 3" xfId="558" xr:uid="{00000000-0005-0000-0000-00002B020000}"/>
    <cellStyle name="20% - Accent1 3 2 2 2 2 2 4" xfId="559" xr:uid="{00000000-0005-0000-0000-00002C020000}"/>
    <cellStyle name="20% - Accent1 3 2 2 2 2 2 5" xfId="560" xr:uid="{00000000-0005-0000-0000-00002D020000}"/>
    <cellStyle name="20% - Accent1 3 2 2 2 2 2 6" xfId="561" xr:uid="{00000000-0005-0000-0000-00002E020000}"/>
    <cellStyle name="20% - Accent1 3 2 2 2 2 2 7" xfId="562" xr:uid="{00000000-0005-0000-0000-00002F020000}"/>
    <cellStyle name="20% - Accent1 3 2 2 2 2 3" xfId="563" xr:uid="{00000000-0005-0000-0000-000030020000}"/>
    <cellStyle name="20% - Accent1 3 2 2 2 2 3 2" xfId="564" xr:uid="{00000000-0005-0000-0000-000031020000}"/>
    <cellStyle name="20% - Accent1 3 2 2 2 2 4" xfId="565" xr:uid="{00000000-0005-0000-0000-000032020000}"/>
    <cellStyle name="20% - Accent1 3 2 2 2 2 5" xfId="566" xr:uid="{00000000-0005-0000-0000-000033020000}"/>
    <cellStyle name="20% - Accent1 3 2 2 2 2 6" xfId="567" xr:uid="{00000000-0005-0000-0000-000034020000}"/>
    <cellStyle name="20% - Accent1 3 2 2 2 2 7" xfId="568" xr:uid="{00000000-0005-0000-0000-000035020000}"/>
    <cellStyle name="20% - Accent1 3 2 2 2 2 8" xfId="569" xr:uid="{00000000-0005-0000-0000-000036020000}"/>
    <cellStyle name="20% - Accent1 3 2 2 2 3" xfId="570" xr:uid="{00000000-0005-0000-0000-000037020000}"/>
    <cellStyle name="20% - Accent1 3 2 2 2 3 2" xfId="571" xr:uid="{00000000-0005-0000-0000-000038020000}"/>
    <cellStyle name="20% - Accent1 3 2 2 2 3 2 2" xfId="572" xr:uid="{00000000-0005-0000-0000-000039020000}"/>
    <cellStyle name="20% - Accent1 3 2 2 2 3 3" xfId="573" xr:uid="{00000000-0005-0000-0000-00003A020000}"/>
    <cellStyle name="20% - Accent1 3 2 2 2 3 4" xfId="574" xr:uid="{00000000-0005-0000-0000-00003B020000}"/>
    <cellStyle name="20% - Accent1 3 2 2 2 3 5" xfId="575" xr:uid="{00000000-0005-0000-0000-00003C020000}"/>
    <cellStyle name="20% - Accent1 3 2 2 2 3 6" xfId="576" xr:uid="{00000000-0005-0000-0000-00003D020000}"/>
    <cellStyle name="20% - Accent1 3 2 2 2 3 7" xfId="577" xr:uid="{00000000-0005-0000-0000-00003E020000}"/>
    <cellStyle name="20% - Accent1 3 2 2 2 4" xfId="578" xr:uid="{00000000-0005-0000-0000-00003F020000}"/>
    <cellStyle name="20% - Accent1 3 2 2 2 4 2" xfId="579" xr:uid="{00000000-0005-0000-0000-000040020000}"/>
    <cellStyle name="20% - Accent1 3 2 2 2 5" xfId="580" xr:uid="{00000000-0005-0000-0000-000041020000}"/>
    <cellStyle name="20% - Accent1 3 2 2 2 6" xfId="581" xr:uid="{00000000-0005-0000-0000-000042020000}"/>
    <cellStyle name="20% - Accent1 3 2 2 2 7" xfId="582" xr:uid="{00000000-0005-0000-0000-000043020000}"/>
    <cellStyle name="20% - Accent1 3 2 2 2 8" xfId="583" xr:uid="{00000000-0005-0000-0000-000044020000}"/>
    <cellStyle name="20% - Accent1 3 2 2 2 9" xfId="584" xr:uid="{00000000-0005-0000-0000-000045020000}"/>
    <cellStyle name="20% - Accent1 3 2 2 3" xfId="585" xr:uid="{00000000-0005-0000-0000-000046020000}"/>
    <cellStyle name="20% - Accent1 3 2 2 3 2" xfId="586" xr:uid="{00000000-0005-0000-0000-000047020000}"/>
    <cellStyle name="20% - Accent1 3 2 2 3 2 2" xfId="587" xr:uid="{00000000-0005-0000-0000-000048020000}"/>
    <cellStyle name="20% - Accent1 3 2 2 3 2 2 2" xfId="588" xr:uid="{00000000-0005-0000-0000-000049020000}"/>
    <cellStyle name="20% - Accent1 3 2 2 3 2 3" xfId="589" xr:uid="{00000000-0005-0000-0000-00004A020000}"/>
    <cellStyle name="20% - Accent1 3 2 2 3 2 4" xfId="590" xr:uid="{00000000-0005-0000-0000-00004B020000}"/>
    <cellStyle name="20% - Accent1 3 2 2 3 2 5" xfId="591" xr:uid="{00000000-0005-0000-0000-00004C020000}"/>
    <cellStyle name="20% - Accent1 3 2 2 3 2 6" xfId="592" xr:uid="{00000000-0005-0000-0000-00004D020000}"/>
    <cellStyle name="20% - Accent1 3 2 2 3 2 7" xfId="593" xr:uid="{00000000-0005-0000-0000-00004E020000}"/>
    <cellStyle name="20% - Accent1 3 2 2 3 3" xfId="594" xr:uid="{00000000-0005-0000-0000-00004F020000}"/>
    <cellStyle name="20% - Accent1 3 2 2 3 3 2" xfId="595" xr:uid="{00000000-0005-0000-0000-000050020000}"/>
    <cellStyle name="20% - Accent1 3 2 2 3 4" xfId="596" xr:uid="{00000000-0005-0000-0000-000051020000}"/>
    <cellStyle name="20% - Accent1 3 2 2 3 5" xfId="597" xr:uid="{00000000-0005-0000-0000-000052020000}"/>
    <cellStyle name="20% - Accent1 3 2 2 3 6" xfId="598" xr:uid="{00000000-0005-0000-0000-000053020000}"/>
    <cellStyle name="20% - Accent1 3 2 2 3 7" xfId="599" xr:uid="{00000000-0005-0000-0000-000054020000}"/>
    <cellStyle name="20% - Accent1 3 2 2 3 8" xfId="600" xr:uid="{00000000-0005-0000-0000-000055020000}"/>
    <cellStyle name="20% - Accent1 3 2 2 4" xfId="601" xr:uid="{00000000-0005-0000-0000-000056020000}"/>
    <cellStyle name="20% - Accent1 3 2 2 4 2" xfId="602" xr:uid="{00000000-0005-0000-0000-000057020000}"/>
    <cellStyle name="20% - Accent1 3 2 2 4 2 2" xfId="603" xr:uid="{00000000-0005-0000-0000-000058020000}"/>
    <cellStyle name="20% - Accent1 3 2 2 4 3" xfId="604" xr:uid="{00000000-0005-0000-0000-000059020000}"/>
    <cellStyle name="20% - Accent1 3 2 2 4 4" xfId="605" xr:uid="{00000000-0005-0000-0000-00005A020000}"/>
    <cellStyle name="20% - Accent1 3 2 2 4 5" xfId="606" xr:uid="{00000000-0005-0000-0000-00005B020000}"/>
    <cellStyle name="20% - Accent1 3 2 2 4 6" xfId="607" xr:uid="{00000000-0005-0000-0000-00005C020000}"/>
    <cellStyle name="20% - Accent1 3 2 2 4 7" xfId="608" xr:uid="{00000000-0005-0000-0000-00005D020000}"/>
    <cellStyle name="20% - Accent1 3 2 2 5" xfId="609" xr:uid="{00000000-0005-0000-0000-00005E020000}"/>
    <cellStyle name="20% - Accent1 3 2 2 5 2" xfId="610" xr:uid="{00000000-0005-0000-0000-00005F020000}"/>
    <cellStyle name="20% - Accent1 3 2 2 6" xfId="611" xr:uid="{00000000-0005-0000-0000-000060020000}"/>
    <cellStyle name="20% - Accent1 3 2 2 7" xfId="612" xr:uid="{00000000-0005-0000-0000-000061020000}"/>
    <cellStyle name="20% - Accent1 3 2 2 8" xfId="613" xr:uid="{00000000-0005-0000-0000-000062020000}"/>
    <cellStyle name="20% - Accent1 3 2 2 9" xfId="614" xr:uid="{00000000-0005-0000-0000-000063020000}"/>
    <cellStyle name="20% - Accent1 3 2 3" xfId="615" xr:uid="{00000000-0005-0000-0000-000064020000}"/>
    <cellStyle name="20% - Accent1 3 2 3 2" xfId="616" xr:uid="{00000000-0005-0000-0000-000065020000}"/>
    <cellStyle name="20% - Accent1 3 2 3 2 2" xfId="617" xr:uid="{00000000-0005-0000-0000-000066020000}"/>
    <cellStyle name="20% - Accent1 3 2 3 2 2 2" xfId="618" xr:uid="{00000000-0005-0000-0000-000067020000}"/>
    <cellStyle name="20% - Accent1 3 2 3 2 2 2 2" xfId="619" xr:uid="{00000000-0005-0000-0000-000068020000}"/>
    <cellStyle name="20% - Accent1 3 2 3 2 2 3" xfId="620" xr:uid="{00000000-0005-0000-0000-000069020000}"/>
    <cellStyle name="20% - Accent1 3 2 3 2 2 4" xfId="621" xr:uid="{00000000-0005-0000-0000-00006A020000}"/>
    <cellStyle name="20% - Accent1 3 2 3 2 2 5" xfId="622" xr:uid="{00000000-0005-0000-0000-00006B020000}"/>
    <cellStyle name="20% - Accent1 3 2 3 2 2 6" xfId="623" xr:uid="{00000000-0005-0000-0000-00006C020000}"/>
    <cellStyle name="20% - Accent1 3 2 3 2 2 7" xfId="624" xr:uid="{00000000-0005-0000-0000-00006D020000}"/>
    <cellStyle name="20% - Accent1 3 2 3 2 3" xfId="625" xr:uid="{00000000-0005-0000-0000-00006E020000}"/>
    <cellStyle name="20% - Accent1 3 2 3 2 3 2" xfId="626" xr:uid="{00000000-0005-0000-0000-00006F020000}"/>
    <cellStyle name="20% - Accent1 3 2 3 2 4" xfId="627" xr:uid="{00000000-0005-0000-0000-000070020000}"/>
    <cellStyle name="20% - Accent1 3 2 3 2 5" xfId="628" xr:uid="{00000000-0005-0000-0000-000071020000}"/>
    <cellStyle name="20% - Accent1 3 2 3 2 6" xfId="629" xr:uid="{00000000-0005-0000-0000-000072020000}"/>
    <cellStyle name="20% - Accent1 3 2 3 2 7" xfId="630" xr:uid="{00000000-0005-0000-0000-000073020000}"/>
    <cellStyle name="20% - Accent1 3 2 3 2 8" xfId="631" xr:uid="{00000000-0005-0000-0000-000074020000}"/>
    <cellStyle name="20% - Accent1 3 2 3 3" xfId="632" xr:uid="{00000000-0005-0000-0000-000075020000}"/>
    <cellStyle name="20% - Accent1 3 2 3 3 2" xfId="633" xr:uid="{00000000-0005-0000-0000-000076020000}"/>
    <cellStyle name="20% - Accent1 3 2 3 3 2 2" xfId="634" xr:uid="{00000000-0005-0000-0000-000077020000}"/>
    <cellStyle name="20% - Accent1 3 2 3 3 3" xfId="635" xr:uid="{00000000-0005-0000-0000-000078020000}"/>
    <cellStyle name="20% - Accent1 3 2 3 3 4" xfId="636" xr:uid="{00000000-0005-0000-0000-000079020000}"/>
    <cellStyle name="20% - Accent1 3 2 3 3 5" xfId="637" xr:uid="{00000000-0005-0000-0000-00007A020000}"/>
    <cellStyle name="20% - Accent1 3 2 3 3 6" xfId="638" xr:uid="{00000000-0005-0000-0000-00007B020000}"/>
    <cellStyle name="20% - Accent1 3 2 3 3 7" xfId="639" xr:uid="{00000000-0005-0000-0000-00007C020000}"/>
    <cellStyle name="20% - Accent1 3 2 3 4" xfId="640" xr:uid="{00000000-0005-0000-0000-00007D020000}"/>
    <cellStyle name="20% - Accent1 3 2 3 4 2" xfId="641" xr:uid="{00000000-0005-0000-0000-00007E020000}"/>
    <cellStyle name="20% - Accent1 3 2 3 5" xfId="642" xr:uid="{00000000-0005-0000-0000-00007F020000}"/>
    <cellStyle name="20% - Accent1 3 2 3 6" xfId="643" xr:uid="{00000000-0005-0000-0000-000080020000}"/>
    <cellStyle name="20% - Accent1 3 2 3 7" xfId="644" xr:uid="{00000000-0005-0000-0000-000081020000}"/>
    <cellStyle name="20% - Accent1 3 2 3 8" xfId="645" xr:uid="{00000000-0005-0000-0000-000082020000}"/>
    <cellStyle name="20% - Accent1 3 2 3 9" xfId="646" xr:uid="{00000000-0005-0000-0000-000083020000}"/>
    <cellStyle name="20% - Accent1 3 2 4" xfId="647" xr:uid="{00000000-0005-0000-0000-000084020000}"/>
    <cellStyle name="20% - Accent1 3 2 4 2" xfId="648" xr:uid="{00000000-0005-0000-0000-000085020000}"/>
    <cellStyle name="20% - Accent1 3 2 4 2 2" xfId="649" xr:uid="{00000000-0005-0000-0000-000086020000}"/>
    <cellStyle name="20% - Accent1 3 2 4 2 2 2" xfId="650" xr:uid="{00000000-0005-0000-0000-000087020000}"/>
    <cellStyle name="20% - Accent1 3 2 4 2 2 2 2" xfId="651" xr:uid="{00000000-0005-0000-0000-000088020000}"/>
    <cellStyle name="20% - Accent1 3 2 4 2 2 3" xfId="652" xr:uid="{00000000-0005-0000-0000-000089020000}"/>
    <cellStyle name="20% - Accent1 3 2 4 2 2 4" xfId="653" xr:uid="{00000000-0005-0000-0000-00008A020000}"/>
    <cellStyle name="20% - Accent1 3 2 4 2 2 5" xfId="654" xr:uid="{00000000-0005-0000-0000-00008B020000}"/>
    <cellStyle name="20% - Accent1 3 2 4 2 2 6" xfId="655" xr:uid="{00000000-0005-0000-0000-00008C020000}"/>
    <cellStyle name="20% - Accent1 3 2 4 2 2 7" xfId="656" xr:uid="{00000000-0005-0000-0000-00008D020000}"/>
    <cellStyle name="20% - Accent1 3 2 4 2 3" xfId="657" xr:uid="{00000000-0005-0000-0000-00008E020000}"/>
    <cellStyle name="20% - Accent1 3 2 4 2 3 2" xfId="658" xr:uid="{00000000-0005-0000-0000-00008F020000}"/>
    <cellStyle name="20% - Accent1 3 2 4 2 4" xfId="659" xr:uid="{00000000-0005-0000-0000-000090020000}"/>
    <cellStyle name="20% - Accent1 3 2 4 2 5" xfId="660" xr:uid="{00000000-0005-0000-0000-000091020000}"/>
    <cellStyle name="20% - Accent1 3 2 4 2 6" xfId="661" xr:uid="{00000000-0005-0000-0000-000092020000}"/>
    <cellStyle name="20% - Accent1 3 2 4 2 7" xfId="662" xr:uid="{00000000-0005-0000-0000-000093020000}"/>
    <cellStyle name="20% - Accent1 3 2 4 2 8" xfId="663" xr:uid="{00000000-0005-0000-0000-000094020000}"/>
    <cellStyle name="20% - Accent1 3 2 4 3" xfId="664" xr:uid="{00000000-0005-0000-0000-000095020000}"/>
    <cellStyle name="20% - Accent1 3 2 4 3 2" xfId="665" xr:uid="{00000000-0005-0000-0000-000096020000}"/>
    <cellStyle name="20% - Accent1 3 2 4 3 2 2" xfId="666" xr:uid="{00000000-0005-0000-0000-000097020000}"/>
    <cellStyle name="20% - Accent1 3 2 4 3 3" xfId="667" xr:uid="{00000000-0005-0000-0000-000098020000}"/>
    <cellStyle name="20% - Accent1 3 2 4 3 4" xfId="668" xr:uid="{00000000-0005-0000-0000-000099020000}"/>
    <cellStyle name="20% - Accent1 3 2 4 3 5" xfId="669" xr:uid="{00000000-0005-0000-0000-00009A020000}"/>
    <cellStyle name="20% - Accent1 3 2 4 3 6" xfId="670" xr:uid="{00000000-0005-0000-0000-00009B020000}"/>
    <cellStyle name="20% - Accent1 3 2 4 3 7" xfId="671" xr:uid="{00000000-0005-0000-0000-00009C020000}"/>
    <cellStyle name="20% - Accent1 3 2 4 4" xfId="672" xr:uid="{00000000-0005-0000-0000-00009D020000}"/>
    <cellStyle name="20% - Accent1 3 2 4 4 2" xfId="673" xr:uid="{00000000-0005-0000-0000-00009E020000}"/>
    <cellStyle name="20% - Accent1 3 2 4 5" xfId="674" xr:uid="{00000000-0005-0000-0000-00009F020000}"/>
    <cellStyle name="20% - Accent1 3 2 4 6" xfId="675" xr:uid="{00000000-0005-0000-0000-0000A0020000}"/>
    <cellStyle name="20% - Accent1 3 2 4 7" xfId="676" xr:uid="{00000000-0005-0000-0000-0000A1020000}"/>
    <cellStyle name="20% - Accent1 3 2 4 8" xfId="677" xr:uid="{00000000-0005-0000-0000-0000A2020000}"/>
    <cellStyle name="20% - Accent1 3 2 4 9" xfId="678" xr:uid="{00000000-0005-0000-0000-0000A3020000}"/>
    <cellStyle name="20% - Accent1 3 2 5" xfId="679" xr:uid="{00000000-0005-0000-0000-0000A4020000}"/>
    <cellStyle name="20% - Accent1 3 2 5 2" xfId="680" xr:uid="{00000000-0005-0000-0000-0000A5020000}"/>
    <cellStyle name="20% - Accent1 3 2 5 2 2" xfId="681" xr:uid="{00000000-0005-0000-0000-0000A6020000}"/>
    <cellStyle name="20% - Accent1 3 2 5 2 2 2" xfId="682" xr:uid="{00000000-0005-0000-0000-0000A7020000}"/>
    <cellStyle name="20% - Accent1 3 2 5 2 3" xfId="683" xr:uid="{00000000-0005-0000-0000-0000A8020000}"/>
    <cellStyle name="20% - Accent1 3 2 5 2 4" xfId="684" xr:uid="{00000000-0005-0000-0000-0000A9020000}"/>
    <cellStyle name="20% - Accent1 3 2 5 2 5" xfId="685" xr:uid="{00000000-0005-0000-0000-0000AA020000}"/>
    <cellStyle name="20% - Accent1 3 2 5 2 6" xfId="686" xr:uid="{00000000-0005-0000-0000-0000AB020000}"/>
    <cellStyle name="20% - Accent1 3 2 5 2 7" xfId="687" xr:uid="{00000000-0005-0000-0000-0000AC020000}"/>
    <cellStyle name="20% - Accent1 3 2 5 3" xfId="688" xr:uid="{00000000-0005-0000-0000-0000AD020000}"/>
    <cellStyle name="20% - Accent1 3 2 5 3 2" xfId="689" xr:uid="{00000000-0005-0000-0000-0000AE020000}"/>
    <cellStyle name="20% - Accent1 3 2 5 4" xfId="690" xr:uid="{00000000-0005-0000-0000-0000AF020000}"/>
    <cellStyle name="20% - Accent1 3 2 5 5" xfId="691" xr:uid="{00000000-0005-0000-0000-0000B0020000}"/>
    <cellStyle name="20% - Accent1 3 2 5 6" xfId="692" xr:uid="{00000000-0005-0000-0000-0000B1020000}"/>
    <cellStyle name="20% - Accent1 3 2 5 7" xfId="693" xr:uid="{00000000-0005-0000-0000-0000B2020000}"/>
    <cellStyle name="20% - Accent1 3 2 5 8" xfId="694" xr:uid="{00000000-0005-0000-0000-0000B3020000}"/>
    <cellStyle name="20% - Accent1 3 2 6" xfId="695" xr:uid="{00000000-0005-0000-0000-0000B4020000}"/>
    <cellStyle name="20% - Accent1 3 2 6 2" xfId="696" xr:uid="{00000000-0005-0000-0000-0000B5020000}"/>
    <cellStyle name="20% - Accent1 3 2 6 2 2" xfId="697" xr:uid="{00000000-0005-0000-0000-0000B6020000}"/>
    <cellStyle name="20% - Accent1 3 2 6 3" xfId="698" xr:uid="{00000000-0005-0000-0000-0000B7020000}"/>
    <cellStyle name="20% - Accent1 3 2 6 4" xfId="699" xr:uid="{00000000-0005-0000-0000-0000B8020000}"/>
    <cellStyle name="20% - Accent1 3 2 6 5" xfId="700" xr:uid="{00000000-0005-0000-0000-0000B9020000}"/>
    <cellStyle name="20% - Accent1 3 2 6 6" xfId="701" xr:uid="{00000000-0005-0000-0000-0000BA020000}"/>
    <cellStyle name="20% - Accent1 3 2 6 7" xfId="702" xr:uid="{00000000-0005-0000-0000-0000BB020000}"/>
    <cellStyle name="20% - Accent1 3 2 7" xfId="703" xr:uid="{00000000-0005-0000-0000-0000BC020000}"/>
    <cellStyle name="20% - Accent1 3 2 7 2" xfId="704" xr:uid="{00000000-0005-0000-0000-0000BD020000}"/>
    <cellStyle name="20% - Accent1 3 2 8" xfId="705" xr:uid="{00000000-0005-0000-0000-0000BE020000}"/>
    <cellStyle name="20% - Accent1 3 2 9" xfId="706" xr:uid="{00000000-0005-0000-0000-0000BF020000}"/>
    <cellStyle name="20% - Accent1 3 3" xfId="707" xr:uid="{00000000-0005-0000-0000-0000C0020000}"/>
    <cellStyle name="20% - Accent1 3 3 2" xfId="708" xr:uid="{00000000-0005-0000-0000-0000C1020000}"/>
    <cellStyle name="20% - Accent1 3 4" xfId="709" xr:uid="{00000000-0005-0000-0000-0000C2020000}"/>
    <cellStyle name="20% - Accent1 3 5" xfId="710" xr:uid="{00000000-0005-0000-0000-0000C3020000}"/>
    <cellStyle name="20% - Accent1 3_2012 LRP Ops Report - Prime Case_DRAFT v4_2012-03-20" xfId="711" xr:uid="{00000000-0005-0000-0000-0000C4020000}"/>
    <cellStyle name="20% - Accent1 4" xfId="712" xr:uid="{00000000-0005-0000-0000-0000C5020000}"/>
    <cellStyle name="20% - Accent1 4 10" xfId="713" xr:uid="{00000000-0005-0000-0000-0000C6020000}"/>
    <cellStyle name="20% - Accent1 4 11" xfId="714" xr:uid="{00000000-0005-0000-0000-0000C7020000}"/>
    <cellStyle name="20% - Accent1 4 12" xfId="715" xr:uid="{00000000-0005-0000-0000-0000C8020000}"/>
    <cellStyle name="20% - Accent1 4 13" xfId="716" xr:uid="{00000000-0005-0000-0000-0000C9020000}"/>
    <cellStyle name="20% - Accent1 4 2" xfId="717" xr:uid="{00000000-0005-0000-0000-0000CA020000}"/>
    <cellStyle name="20% - Accent1 4 2 10" xfId="718" xr:uid="{00000000-0005-0000-0000-0000CB020000}"/>
    <cellStyle name="20% - Accent1 4 2 11" xfId="719" xr:uid="{00000000-0005-0000-0000-0000CC020000}"/>
    <cellStyle name="20% - Accent1 4 2 2" xfId="720" xr:uid="{00000000-0005-0000-0000-0000CD020000}"/>
    <cellStyle name="20% - Accent1 4 2 2 2" xfId="721" xr:uid="{00000000-0005-0000-0000-0000CE020000}"/>
    <cellStyle name="20% - Accent1 4 2 2 2 2" xfId="722" xr:uid="{00000000-0005-0000-0000-0000CF020000}"/>
    <cellStyle name="20% - Accent1 4 2 2 2 2 2" xfId="723" xr:uid="{00000000-0005-0000-0000-0000D0020000}"/>
    <cellStyle name="20% - Accent1 4 2 2 2 2 2 2" xfId="724" xr:uid="{00000000-0005-0000-0000-0000D1020000}"/>
    <cellStyle name="20% - Accent1 4 2 2 2 2 3" xfId="725" xr:uid="{00000000-0005-0000-0000-0000D2020000}"/>
    <cellStyle name="20% - Accent1 4 2 2 2 2 4" xfId="726" xr:uid="{00000000-0005-0000-0000-0000D3020000}"/>
    <cellStyle name="20% - Accent1 4 2 2 2 2 5" xfId="727" xr:uid="{00000000-0005-0000-0000-0000D4020000}"/>
    <cellStyle name="20% - Accent1 4 2 2 2 2 6" xfId="728" xr:uid="{00000000-0005-0000-0000-0000D5020000}"/>
    <cellStyle name="20% - Accent1 4 2 2 2 2 7" xfId="729" xr:uid="{00000000-0005-0000-0000-0000D6020000}"/>
    <cellStyle name="20% - Accent1 4 2 2 2 3" xfId="730" xr:uid="{00000000-0005-0000-0000-0000D7020000}"/>
    <cellStyle name="20% - Accent1 4 2 2 2 3 2" xfId="731" xr:uid="{00000000-0005-0000-0000-0000D8020000}"/>
    <cellStyle name="20% - Accent1 4 2 2 2 4" xfId="732" xr:uid="{00000000-0005-0000-0000-0000D9020000}"/>
    <cellStyle name="20% - Accent1 4 2 2 2 5" xfId="733" xr:uid="{00000000-0005-0000-0000-0000DA020000}"/>
    <cellStyle name="20% - Accent1 4 2 2 2 6" xfId="734" xr:uid="{00000000-0005-0000-0000-0000DB020000}"/>
    <cellStyle name="20% - Accent1 4 2 2 2 7" xfId="735" xr:uid="{00000000-0005-0000-0000-0000DC020000}"/>
    <cellStyle name="20% - Accent1 4 2 2 2 8" xfId="736" xr:uid="{00000000-0005-0000-0000-0000DD020000}"/>
    <cellStyle name="20% - Accent1 4 2 2 3" xfId="737" xr:uid="{00000000-0005-0000-0000-0000DE020000}"/>
    <cellStyle name="20% - Accent1 4 2 2 3 2" xfId="738" xr:uid="{00000000-0005-0000-0000-0000DF020000}"/>
    <cellStyle name="20% - Accent1 4 2 2 3 2 2" xfId="739" xr:uid="{00000000-0005-0000-0000-0000E0020000}"/>
    <cellStyle name="20% - Accent1 4 2 2 3 3" xfId="740" xr:uid="{00000000-0005-0000-0000-0000E1020000}"/>
    <cellStyle name="20% - Accent1 4 2 2 3 4" xfId="741" xr:uid="{00000000-0005-0000-0000-0000E2020000}"/>
    <cellStyle name="20% - Accent1 4 2 2 3 5" xfId="742" xr:uid="{00000000-0005-0000-0000-0000E3020000}"/>
    <cellStyle name="20% - Accent1 4 2 2 3 6" xfId="743" xr:uid="{00000000-0005-0000-0000-0000E4020000}"/>
    <cellStyle name="20% - Accent1 4 2 2 3 7" xfId="744" xr:uid="{00000000-0005-0000-0000-0000E5020000}"/>
    <cellStyle name="20% - Accent1 4 2 2 4" xfId="745" xr:uid="{00000000-0005-0000-0000-0000E6020000}"/>
    <cellStyle name="20% - Accent1 4 2 2 4 2" xfId="746" xr:uid="{00000000-0005-0000-0000-0000E7020000}"/>
    <cellStyle name="20% - Accent1 4 2 2 5" xfId="747" xr:uid="{00000000-0005-0000-0000-0000E8020000}"/>
    <cellStyle name="20% - Accent1 4 2 2 6" xfId="748" xr:uid="{00000000-0005-0000-0000-0000E9020000}"/>
    <cellStyle name="20% - Accent1 4 2 2 7" xfId="749" xr:uid="{00000000-0005-0000-0000-0000EA020000}"/>
    <cellStyle name="20% - Accent1 4 2 2 8" xfId="750" xr:uid="{00000000-0005-0000-0000-0000EB020000}"/>
    <cellStyle name="20% - Accent1 4 2 2 9" xfId="751" xr:uid="{00000000-0005-0000-0000-0000EC020000}"/>
    <cellStyle name="20% - Accent1 4 2 3" xfId="752" xr:uid="{00000000-0005-0000-0000-0000ED020000}"/>
    <cellStyle name="20% - Accent1 4 2 3 2" xfId="753" xr:uid="{00000000-0005-0000-0000-0000EE020000}"/>
    <cellStyle name="20% - Accent1 4 2 3 2 2" xfId="754" xr:uid="{00000000-0005-0000-0000-0000EF020000}"/>
    <cellStyle name="20% - Accent1 4 2 3 2 2 2" xfId="755" xr:uid="{00000000-0005-0000-0000-0000F0020000}"/>
    <cellStyle name="20% - Accent1 4 2 3 2 3" xfId="756" xr:uid="{00000000-0005-0000-0000-0000F1020000}"/>
    <cellStyle name="20% - Accent1 4 2 3 2 4" xfId="757" xr:uid="{00000000-0005-0000-0000-0000F2020000}"/>
    <cellStyle name="20% - Accent1 4 2 3 2 5" xfId="758" xr:uid="{00000000-0005-0000-0000-0000F3020000}"/>
    <cellStyle name="20% - Accent1 4 2 3 2 6" xfId="759" xr:uid="{00000000-0005-0000-0000-0000F4020000}"/>
    <cellStyle name="20% - Accent1 4 2 3 2 7" xfId="760" xr:uid="{00000000-0005-0000-0000-0000F5020000}"/>
    <cellStyle name="20% - Accent1 4 2 3 3" xfId="761" xr:uid="{00000000-0005-0000-0000-0000F6020000}"/>
    <cellStyle name="20% - Accent1 4 2 3 3 2" xfId="762" xr:uid="{00000000-0005-0000-0000-0000F7020000}"/>
    <cellStyle name="20% - Accent1 4 2 3 4" xfId="763" xr:uid="{00000000-0005-0000-0000-0000F8020000}"/>
    <cellStyle name="20% - Accent1 4 2 3 5" xfId="764" xr:uid="{00000000-0005-0000-0000-0000F9020000}"/>
    <cellStyle name="20% - Accent1 4 2 3 6" xfId="765" xr:uid="{00000000-0005-0000-0000-0000FA020000}"/>
    <cellStyle name="20% - Accent1 4 2 3 7" xfId="766" xr:uid="{00000000-0005-0000-0000-0000FB020000}"/>
    <cellStyle name="20% - Accent1 4 2 3 8" xfId="767" xr:uid="{00000000-0005-0000-0000-0000FC020000}"/>
    <cellStyle name="20% - Accent1 4 2 4" xfId="768" xr:uid="{00000000-0005-0000-0000-0000FD020000}"/>
    <cellStyle name="20% - Accent1 4 2 4 2" xfId="769" xr:uid="{00000000-0005-0000-0000-0000FE020000}"/>
    <cellStyle name="20% - Accent1 4 2 4 2 2" xfId="770" xr:uid="{00000000-0005-0000-0000-0000FF020000}"/>
    <cellStyle name="20% - Accent1 4 2 4 3" xfId="771" xr:uid="{00000000-0005-0000-0000-000000030000}"/>
    <cellStyle name="20% - Accent1 4 2 4 4" xfId="772" xr:uid="{00000000-0005-0000-0000-000001030000}"/>
    <cellStyle name="20% - Accent1 4 2 4 5" xfId="773" xr:uid="{00000000-0005-0000-0000-000002030000}"/>
    <cellStyle name="20% - Accent1 4 2 4 6" xfId="774" xr:uid="{00000000-0005-0000-0000-000003030000}"/>
    <cellStyle name="20% - Accent1 4 2 4 7" xfId="775" xr:uid="{00000000-0005-0000-0000-000004030000}"/>
    <cellStyle name="20% - Accent1 4 2 5" xfId="776" xr:uid="{00000000-0005-0000-0000-000005030000}"/>
    <cellStyle name="20% - Accent1 4 2 5 2" xfId="777" xr:uid="{00000000-0005-0000-0000-000006030000}"/>
    <cellStyle name="20% - Accent1 4 2 6" xfId="778" xr:uid="{00000000-0005-0000-0000-000007030000}"/>
    <cellStyle name="20% - Accent1 4 2 7" xfId="779" xr:uid="{00000000-0005-0000-0000-000008030000}"/>
    <cellStyle name="20% - Accent1 4 2 8" xfId="780" xr:uid="{00000000-0005-0000-0000-000009030000}"/>
    <cellStyle name="20% - Accent1 4 2 9" xfId="781" xr:uid="{00000000-0005-0000-0000-00000A030000}"/>
    <cellStyle name="20% - Accent1 4 3" xfId="782" xr:uid="{00000000-0005-0000-0000-00000B030000}"/>
    <cellStyle name="20% - Accent1 4 3 10" xfId="783" xr:uid="{00000000-0005-0000-0000-00000C030000}"/>
    <cellStyle name="20% - Accent1 4 3 2" xfId="784" xr:uid="{00000000-0005-0000-0000-00000D030000}"/>
    <cellStyle name="20% - Accent1 4 3 2 2" xfId="785" xr:uid="{00000000-0005-0000-0000-00000E030000}"/>
    <cellStyle name="20% - Accent1 4 3 2 2 2" xfId="786" xr:uid="{00000000-0005-0000-0000-00000F030000}"/>
    <cellStyle name="20% - Accent1 4 3 2 2 2 2" xfId="787" xr:uid="{00000000-0005-0000-0000-000010030000}"/>
    <cellStyle name="20% - Accent1 4 3 2 2 3" xfId="788" xr:uid="{00000000-0005-0000-0000-000011030000}"/>
    <cellStyle name="20% - Accent1 4 3 2 2 4" xfId="789" xr:uid="{00000000-0005-0000-0000-000012030000}"/>
    <cellStyle name="20% - Accent1 4 3 2 2 5" xfId="790" xr:uid="{00000000-0005-0000-0000-000013030000}"/>
    <cellStyle name="20% - Accent1 4 3 2 2 6" xfId="791" xr:uid="{00000000-0005-0000-0000-000014030000}"/>
    <cellStyle name="20% - Accent1 4 3 2 2 7" xfId="792" xr:uid="{00000000-0005-0000-0000-000015030000}"/>
    <cellStyle name="20% - Accent1 4 3 2 3" xfId="793" xr:uid="{00000000-0005-0000-0000-000016030000}"/>
    <cellStyle name="20% - Accent1 4 3 2 3 2" xfId="794" xr:uid="{00000000-0005-0000-0000-000017030000}"/>
    <cellStyle name="20% - Accent1 4 3 2 4" xfId="795" xr:uid="{00000000-0005-0000-0000-000018030000}"/>
    <cellStyle name="20% - Accent1 4 3 2 5" xfId="796" xr:uid="{00000000-0005-0000-0000-000019030000}"/>
    <cellStyle name="20% - Accent1 4 3 2 6" xfId="797" xr:uid="{00000000-0005-0000-0000-00001A030000}"/>
    <cellStyle name="20% - Accent1 4 3 2 7" xfId="798" xr:uid="{00000000-0005-0000-0000-00001B030000}"/>
    <cellStyle name="20% - Accent1 4 3 2 8" xfId="799" xr:uid="{00000000-0005-0000-0000-00001C030000}"/>
    <cellStyle name="20% - Accent1 4 3 3" xfId="800" xr:uid="{00000000-0005-0000-0000-00001D030000}"/>
    <cellStyle name="20% - Accent1 4 3 3 2" xfId="801" xr:uid="{00000000-0005-0000-0000-00001E030000}"/>
    <cellStyle name="20% - Accent1 4 3 3 2 2" xfId="802" xr:uid="{00000000-0005-0000-0000-00001F030000}"/>
    <cellStyle name="20% - Accent1 4 3 3 3" xfId="803" xr:uid="{00000000-0005-0000-0000-000020030000}"/>
    <cellStyle name="20% - Accent1 4 3 3 4" xfId="804" xr:uid="{00000000-0005-0000-0000-000021030000}"/>
    <cellStyle name="20% - Accent1 4 3 3 5" xfId="805" xr:uid="{00000000-0005-0000-0000-000022030000}"/>
    <cellStyle name="20% - Accent1 4 3 3 6" xfId="806" xr:uid="{00000000-0005-0000-0000-000023030000}"/>
    <cellStyle name="20% - Accent1 4 3 3 7" xfId="807" xr:uid="{00000000-0005-0000-0000-000024030000}"/>
    <cellStyle name="20% - Accent1 4 3 4" xfId="808" xr:uid="{00000000-0005-0000-0000-000025030000}"/>
    <cellStyle name="20% - Accent1 4 3 4 2" xfId="809" xr:uid="{00000000-0005-0000-0000-000026030000}"/>
    <cellStyle name="20% - Accent1 4 3 5" xfId="810" xr:uid="{00000000-0005-0000-0000-000027030000}"/>
    <cellStyle name="20% - Accent1 4 3 6" xfId="811" xr:uid="{00000000-0005-0000-0000-000028030000}"/>
    <cellStyle name="20% - Accent1 4 3 7" xfId="812" xr:uid="{00000000-0005-0000-0000-000029030000}"/>
    <cellStyle name="20% - Accent1 4 3 8" xfId="813" xr:uid="{00000000-0005-0000-0000-00002A030000}"/>
    <cellStyle name="20% - Accent1 4 3 9" xfId="814" xr:uid="{00000000-0005-0000-0000-00002B030000}"/>
    <cellStyle name="20% - Accent1 4 4" xfId="815" xr:uid="{00000000-0005-0000-0000-00002C030000}"/>
    <cellStyle name="20% - Accent1 4 4 2" xfId="816" xr:uid="{00000000-0005-0000-0000-00002D030000}"/>
    <cellStyle name="20% - Accent1 4 4 2 2" xfId="817" xr:uid="{00000000-0005-0000-0000-00002E030000}"/>
    <cellStyle name="20% - Accent1 4 4 2 2 2" xfId="818" xr:uid="{00000000-0005-0000-0000-00002F030000}"/>
    <cellStyle name="20% - Accent1 4 4 2 2 2 2" xfId="819" xr:uid="{00000000-0005-0000-0000-000030030000}"/>
    <cellStyle name="20% - Accent1 4 4 2 2 3" xfId="820" xr:uid="{00000000-0005-0000-0000-000031030000}"/>
    <cellStyle name="20% - Accent1 4 4 2 2 4" xfId="821" xr:uid="{00000000-0005-0000-0000-000032030000}"/>
    <cellStyle name="20% - Accent1 4 4 2 2 5" xfId="822" xr:uid="{00000000-0005-0000-0000-000033030000}"/>
    <cellStyle name="20% - Accent1 4 4 2 2 6" xfId="823" xr:uid="{00000000-0005-0000-0000-000034030000}"/>
    <cellStyle name="20% - Accent1 4 4 2 2 7" xfId="824" xr:uid="{00000000-0005-0000-0000-000035030000}"/>
    <cellStyle name="20% - Accent1 4 4 2 3" xfId="825" xr:uid="{00000000-0005-0000-0000-000036030000}"/>
    <cellStyle name="20% - Accent1 4 4 2 3 2" xfId="826" xr:uid="{00000000-0005-0000-0000-000037030000}"/>
    <cellStyle name="20% - Accent1 4 4 2 4" xfId="827" xr:uid="{00000000-0005-0000-0000-000038030000}"/>
    <cellStyle name="20% - Accent1 4 4 2 5" xfId="828" xr:uid="{00000000-0005-0000-0000-000039030000}"/>
    <cellStyle name="20% - Accent1 4 4 2 6" xfId="829" xr:uid="{00000000-0005-0000-0000-00003A030000}"/>
    <cellStyle name="20% - Accent1 4 4 2 7" xfId="830" xr:uid="{00000000-0005-0000-0000-00003B030000}"/>
    <cellStyle name="20% - Accent1 4 4 2 8" xfId="831" xr:uid="{00000000-0005-0000-0000-00003C030000}"/>
    <cellStyle name="20% - Accent1 4 4 3" xfId="832" xr:uid="{00000000-0005-0000-0000-00003D030000}"/>
    <cellStyle name="20% - Accent1 4 4 3 2" xfId="833" xr:uid="{00000000-0005-0000-0000-00003E030000}"/>
    <cellStyle name="20% - Accent1 4 4 3 2 2" xfId="834" xr:uid="{00000000-0005-0000-0000-00003F030000}"/>
    <cellStyle name="20% - Accent1 4 4 3 3" xfId="835" xr:uid="{00000000-0005-0000-0000-000040030000}"/>
    <cellStyle name="20% - Accent1 4 4 3 4" xfId="836" xr:uid="{00000000-0005-0000-0000-000041030000}"/>
    <cellStyle name="20% - Accent1 4 4 3 5" xfId="837" xr:uid="{00000000-0005-0000-0000-000042030000}"/>
    <cellStyle name="20% - Accent1 4 4 3 6" xfId="838" xr:uid="{00000000-0005-0000-0000-000043030000}"/>
    <cellStyle name="20% - Accent1 4 4 3 7" xfId="839" xr:uid="{00000000-0005-0000-0000-000044030000}"/>
    <cellStyle name="20% - Accent1 4 4 4" xfId="840" xr:uid="{00000000-0005-0000-0000-000045030000}"/>
    <cellStyle name="20% - Accent1 4 4 4 2" xfId="841" xr:uid="{00000000-0005-0000-0000-000046030000}"/>
    <cellStyle name="20% - Accent1 4 4 5" xfId="842" xr:uid="{00000000-0005-0000-0000-000047030000}"/>
    <cellStyle name="20% - Accent1 4 4 6" xfId="843" xr:uid="{00000000-0005-0000-0000-000048030000}"/>
    <cellStyle name="20% - Accent1 4 4 7" xfId="844" xr:uid="{00000000-0005-0000-0000-000049030000}"/>
    <cellStyle name="20% - Accent1 4 4 8" xfId="845" xr:uid="{00000000-0005-0000-0000-00004A030000}"/>
    <cellStyle name="20% - Accent1 4 4 9" xfId="846" xr:uid="{00000000-0005-0000-0000-00004B030000}"/>
    <cellStyle name="20% - Accent1 4 5" xfId="847" xr:uid="{00000000-0005-0000-0000-00004C030000}"/>
    <cellStyle name="20% - Accent1 4 5 2" xfId="848" xr:uid="{00000000-0005-0000-0000-00004D030000}"/>
    <cellStyle name="20% - Accent1 4 5 2 2" xfId="849" xr:uid="{00000000-0005-0000-0000-00004E030000}"/>
    <cellStyle name="20% - Accent1 4 5 2 2 2" xfId="850" xr:uid="{00000000-0005-0000-0000-00004F030000}"/>
    <cellStyle name="20% - Accent1 4 5 2 3" xfId="851" xr:uid="{00000000-0005-0000-0000-000050030000}"/>
    <cellStyle name="20% - Accent1 4 5 2 4" xfId="852" xr:uid="{00000000-0005-0000-0000-000051030000}"/>
    <cellStyle name="20% - Accent1 4 5 2 5" xfId="853" xr:uid="{00000000-0005-0000-0000-000052030000}"/>
    <cellStyle name="20% - Accent1 4 5 2 6" xfId="854" xr:uid="{00000000-0005-0000-0000-000053030000}"/>
    <cellStyle name="20% - Accent1 4 5 2 7" xfId="855" xr:uid="{00000000-0005-0000-0000-000054030000}"/>
    <cellStyle name="20% - Accent1 4 5 3" xfId="856" xr:uid="{00000000-0005-0000-0000-000055030000}"/>
    <cellStyle name="20% - Accent1 4 5 3 2" xfId="857" xr:uid="{00000000-0005-0000-0000-000056030000}"/>
    <cellStyle name="20% - Accent1 4 5 4" xfId="858" xr:uid="{00000000-0005-0000-0000-000057030000}"/>
    <cellStyle name="20% - Accent1 4 5 5" xfId="859" xr:uid="{00000000-0005-0000-0000-000058030000}"/>
    <cellStyle name="20% - Accent1 4 5 6" xfId="860" xr:uid="{00000000-0005-0000-0000-000059030000}"/>
    <cellStyle name="20% - Accent1 4 5 7" xfId="861" xr:uid="{00000000-0005-0000-0000-00005A030000}"/>
    <cellStyle name="20% - Accent1 4 5 8" xfId="862" xr:uid="{00000000-0005-0000-0000-00005B030000}"/>
    <cellStyle name="20% - Accent1 4 6" xfId="863" xr:uid="{00000000-0005-0000-0000-00005C030000}"/>
    <cellStyle name="20% - Accent1 4 6 2" xfId="864" xr:uid="{00000000-0005-0000-0000-00005D030000}"/>
    <cellStyle name="20% - Accent1 4 6 2 2" xfId="865" xr:uid="{00000000-0005-0000-0000-00005E030000}"/>
    <cellStyle name="20% - Accent1 4 6 3" xfId="866" xr:uid="{00000000-0005-0000-0000-00005F030000}"/>
    <cellStyle name="20% - Accent1 4 6 4" xfId="867" xr:uid="{00000000-0005-0000-0000-000060030000}"/>
    <cellStyle name="20% - Accent1 4 6 5" xfId="868" xr:uid="{00000000-0005-0000-0000-000061030000}"/>
    <cellStyle name="20% - Accent1 4 6 6" xfId="869" xr:uid="{00000000-0005-0000-0000-000062030000}"/>
    <cellStyle name="20% - Accent1 4 6 7" xfId="870" xr:uid="{00000000-0005-0000-0000-000063030000}"/>
    <cellStyle name="20% - Accent1 4 7" xfId="871" xr:uid="{00000000-0005-0000-0000-000064030000}"/>
    <cellStyle name="20% - Accent1 4 7 2" xfId="872" xr:uid="{00000000-0005-0000-0000-000065030000}"/>
    <cellStyle name="20% - Accent1 4 8" xfId="873" xr:uid="{00000000-0005-0000-0000-000066030000}"/>
    <cellStyle name="20% - Accent1 4 9" xfId="874" xr:uid="{00000000-0005-0000-0000-000067030000}"/>
    <cellStyle name="20% - Accent1 4_2013 Outlook (4+8)_Financial Report_Draft (version to Vicki) (10)" xfId="875" xr:uid="{00000000-0005-0000-0000-000068030000}"/>
    <cellStyle name="20% - Accent1 5" xfId="876" xr:uid="{00000000-0005-0000-0000-000069030000}"/>
    <cellStyle name="20% - Accent1 5 2" xfId="877" xr:uid="{00000000-0005-0000-0000-00006A030000}"/>
    <cellStyle name="20% - Accent1 5 3" xfId="878" xr:uid="{00000000-0005-0000-0000-00006B030000}"/>
    <cellStyle name="20% - Accent1 6" xfId="879" xr:uid="{00000000-0005-0000-0000-00006C030000}"/>
    <cellStyle name="20% - Accent1 6 2" xfId="880" xr:uid="{00000000-0005-0000-0000-00006D030000}"/>
    <cellStyle name="20% - Accent1 7" xfId="881" xr:uid="{00000000-0005-0000-0000-00006E030000}"/>
    <cellStyle name="20% - Accent1 7 2" xfId="882" xr:uid="{00000000-0005-0000-0000-00006F030000}"/>
    <cellStyle name="20% - Accent1 8" xfId="883" xr:uid="{00000000-0005-0000-0000-000070030000}"/>
    <cellStyle name="20% - Accent1 8 2" xfId="884" xr:uid="{00000000-0005-0000-0000-000071030000}"/>
    <cellStyle name="20% - Accent1 9" xfId="885" xr:uid="{00000000-0005-0000-0000-000072030000}"/>
    <cellStyle name="20% - Accent1 9 2" xfId="886" xr:uid="{00000000-0005-0000-0000-000073030000}"/>
    <cellStyle name="20% - Accent2 10" xfId="887" xr:uid="{00000000-0005-0000-0000-000074030000}"/>
    <cellStyle name="20% - Accent2 10 2" xfId="888" xr:uid="{00000000-0005-0000-0000-000075030000}"/>
    <cellStyle name="20% - Accent2 2" xfId="889" xr:uid="{00000000-0005-0000-0000-000076030000}"/>
    <cellStyle name="20% - Accent2 2 2" xfId="890" xr:uid="{00000000-0005-0000-0000-000077030000}"/>
    <cellStyle name="20% - Accent2 2 2 2" xfId="891" xr:uid="{00000000-0005-0000-0000-000078030000}"/>
    <cellStyle name="20% - Accent2 2 2 3" xfId="892" xr:uid="{00000000-0005-0000-0000-000079030000}"/>
    <cellStyle name="20% - Accent2 2 2 4" xfId="893" xr:uid="{00000000-0005-0000-0000-00007A030000}"/>
    <cellStyle name="20% - Accent2 2 2 5" xfId="894" xr:uid="{00000000-0005-0000-0000-00007B030000}"/>
    <cellStyle name="20% - Accent2 2 2 6" xfId="895" xr:uid="{00000000-0005-0000-0000-00007C030000}"/>
    <cellStyle name="20% - Accent2 2 2 7" xfId="896" xr:uid="{00000000-0005-0000-0000-00007D030000}"/>
    <cellStyle name="20% - Accent2 2 2_2013 Outlook (4+8)_Financial Report_Draft (version to Vicki) (10)" xfId="897" xr:uid="{00000000-0005-0000-0000-00007E030000}"/>
    <cellStyle name="20% - Accent2 2 3" xfId="898" xr:uid="{00000000-0005-0000-0000-00007F030000}"/>
    <cellStyle name="20% - Accent2 2 3 2" xfId="899" xr:uid="{00000000-0005-0000-0000-000080030000}"/>
    <cellStyle name="20% - Accent2 2 4" xfId="900" xr:uid="{00000000-0005-0000-0000-000081030000}"/>
    <cellStyle name="20% - Accent2 2 4 10" xfId="901" xr:uid="{00000000-0005-0000-0000-000082030000}"/>
    <cellStyle name="20% - Accent2 2 4 11" xfId="902" xr:uid="{00000000-0005-0000-0000-000083030000}"/>
    <cellStyle name="20% - Accent2 2 4 12" xfId="903" xr:uid="{00000000-0005-0000-0000-000084030000}"/>
    <cellStyle name="20% - Accent2 2 4 13" xfId="904" xr:uid="{00000000-0005-0000-0000-000085030000}"/>
    <cellStyle name="20% - Accent2 2 4 2" xfId="905" xr:uid="{00000000-0005-0000-0000-000086030000}"/>
    <cellStyle name="20% - Accent2 2 4 2 10" xfId="906" xr:uid="{00000000-0005-0000-0000-000087030000}"/>
    <cellStyle name="20% - Accent2 2 4 2 2" xfId="907" xr:uid="{00000000-0005-0000-0000-000088030000}"/>
    <cellStyle name="20% - Accent2 2 4 2 2 2" xfId="908" xr:uid="{00000000-0005-0000-0000-000089030000}"/>
    <cellStyle name="20% - Accent2 2 4 2 2 2 2" xfId="909" xr:uid="{00000000-0005-0000-0000-00008A030000}"/>
    <cellStyle name="20% - Accent2 2 4 2 2 2 2 2" xfId="910" xr:uid="{00000000-0005-0000-0000-00008B030000}"/>
    <cellStyle name="20% - Accent2 2 4 2 2 2 2 2 2" xfId="911" xr:uid="{00000000-0005-0000-0000-00008C030000}"/>
    <cellStyle name="20% - Accent2 2 4 2 2 2 2 3" xfId="912" xr:uid="{00000000-0005-0000-0000-00008D030000}"/>
    <cellStyle name="20% - Accent2 2 4 2 2 2 2 4" xfId="913" xr:uid="{00000000-0005-0000-0000-00008E030000}"/>
    <cellStyle name="20% - Accent2 2 4 2 2 2 2 5" xfId="914" xr:uid="{00000000-0005-0000-0000-00008F030000}"/>
    <cellStyle name="20% - Accent2 2 4 2 2 2 2 6" xfId="915" xr:uid="{00000000-0005-0000-0000-000090030000}"/>
    <cellStyle name="20% - Accent2 2 4 2 2 2 2 7" xfId="916" xr:uid="{00000000-0005-0000-0000-000091030000}"/>
    <cellStyle name="20% - Accent2 2 4 2 2 2 3" xfId="917" xr:uid="{00000000-0005-0000-0000-000092030000}"/>
    <cellStyle name="20% - Accent2 2 4 2 2 2 3 2" xfId="918" xr:uid="{00000000-0005-0000-0000-000093030000}"/>
    <cellStyle name="20% - Accent2 2 4 2 2 2 4" xfId="919" xr:uid="{00000000-0005-0000-0000-000094030000}"/>
    <cellStyle name="20% - Accent2 2 4 2 2 2 5" xfId="920" xr:uid="{00000000-0005-0000-0000-000095030000}"/>
    <cellStyle name="20% - Accent2 2 4 2 2 2 6" xfId="921" xr:uid="{00000000-0005-0000-0000-000096030000}"/>
    <cellStyle name="20% - Accent2 2 4 2 2 2 7" xfId="922" xr:uid="{00000000-0005-0000-0000-000097030000}"/>
    <cellStyle name="20% - Accent2 2 4 2 2 2 8" xfId="923" xr:uid="{00000000-0005-0000-0000-000098030000}"/>
    <cellStyle name="20% - Accent2 2 4 2 2 3" xfId="924" xr:uid="{00000000-0005-0000-0000-000099030000}"/>
    <cellStyle name="20% - Accent2 2 4 2 2 3 2" xfId="925" xr:uid="{00000000-0005-0000-0000-00009A030000}"/>
    <cellStyle name="20% - Accent2 2 4 2 2 3 2 2" xfId="926" xr:uid="{00000000-0005-0000-0000-00009B030000}"/>
    <cellStyle name="20% - Accent2 2 4 2 2 3 3" xfId="927" xr:uid="{00000000-0005-0000-0000-00009C030000}"/>
    <cellStyle name="20% - Accent2 2 4 2 2 3 4" xfId="928" xr:uid="{00000000-0005-0000-0000-00009D030000}"/>
    <cellStyle name="20% - Accent2 2 4 2 2 3 5" xfId="929" xr:uid="{00000000-0005-0000-0000-00009E030000}"/>
    <cellStyle name="20% - Accent2 2 4 2 2 3 6" xfId="930" xr:uid="{00000000-0005-0000-0000-00009F030000}"/>
    <cellStyle name="20% - Accent2 2 4 2 2 3 7" xfId="931" xr:uid="{00000000-0005-0000-0000-0000A0030000}"/>
    <cellStyle name="20% - Accent2 2 4 2 2 4" xfId="932" xr:uid="{00000000-0005-0000-0000-0000A1030000}"/>
    <cellStyle name="20% - Accent2 2 4 2 2 4 2" xfId="933" xr:uid="{00000000-0005-0000-0000-0000A2030000}"/>
    <cellStyle name="20% - Accent2 2 4 2 2 5" xfId="934" xr:uid="{00000000-0005-0000-0000-0000A3030000}"/>
    <cellStyle name="20% - Accent2 2 4 2 2 6" xfId="935" xr:uid="{00000000-0005-0000-0000-0000A4030000}"/>
    <cellStyle name="20% - Accent2 2 4 2 2 7" xfId="936" xr:uid="{00000000-0005-0000-0000-0000A5030000}"/>
    <cellStyle name="20% - Accent2 2 4 2 2 8" xfId="937" xr:uid="{00000000-0005-0000-0000-0000A6030000}"/>
    <cellStyle name="20% - Accent2 2 4 2 2 9" xfId="938" xr:uid="{00000000-0005-0000-0000-0000A7030000}"/>
    <cellStyle name="20% - Accent2 2 4 2 3" xfId="939" xr:uid="{00000000-0005-0000-0000-0000A8030000}"/>
    <cellStyle name="20% - Accent2 2 4 2 3 2" xfId="940" xr:uid="{00000000-0005-0000-0000-0000A9030000}"/>
    <cellStyle name="20% - Accent2 2 4 2 3 2 2" xfId="941" xr:uid="{00000000-0005-0000-0000-0000AA030000}"/>
    <cellStyle name="20% - Accent2 2 4 2 3 2 2 2" xfId="942" xr:uid="{00000000-0005-0000-0000-0000AB030000}"/>
    <cellStyle name="20% - Accent2 2 4 2 3 2 3" xfId="943" xr:uid="{00000000-0005-0000-0000-0000AC030000}"/>
    <cellStyle name="20% - Accent2 2 4 2 3 2 4" xfId="944" xr:uid="{00000000-0005-0000-0000-0000AD030000}"/>
    <cellStyle name="20% - Accent2 2 4 2 3 2 5" xfId="945" xr:uid="{00000000-0005-0000-0000-0000AE030000}"/>
    <cellStyle name="20% - Accent2 2 4 2 3 2 6" xfId="946" xr:uid="{00000000-0005-0000-0000-0000AF030000}"/>
    <cellStyle name="20% - Accent2 2 4 2 3 2 7" xfId="947" xr:uid="{00000000-0005-0000-0000-0000B0030000}"/>
    <cellStyle name="20% - Accent2 2 4 2 3 3" xfId="948" xr:uid="{00000000-0005-0000-0000-0000B1030000}"/>
    <cellStyle name="20% - Accent2 2 4 2 3 3 2" xfId="949" xr:uid="{00000000-0005-0000-0000-0000B2030000}"/>
    <cellStyle name="20% - Accent2 2 4 2 3 4" xfId="950" xr:uid="{00000000-0005-0000-0000-0000B3030000}"/>
    <cellStyle name="20% - Accent2 2 4 2 3 5" xfId="951" xr:uid="{00000000-0005-0000-0000-0000B4030000}"/>
    <cellStyle name="20% - Accent2 2 4 2 3 6" xfId="952" xr:uid="{00000000-0005-0000-0000-0000B5030000}"/>
    <cellStyle name="20% - Accent2 2 4 2 3 7" xfId="953" xr:uid="{00000000-0005-0000-0000-0000B6030000}"/>
    <cellStyle name="20% - Accent2 2 4 2 3 8" xfId="954" xr:uid="{00000000-0005-0000-0000-0000B7030000}"/>
    <cellStyle name="20% - Accent2 2 4 2 4" xfId="955" xr:uid="{00000000-0005-0000-0000-0000B8030000}"/>
    <cellStyle name="20% - Accent2 2 4 2 4 2" xfId="956" xr:uid="{00000000-0005-0000-0000-0000B9030000}"/>
    <cellStyle name="20% - Accent2 2 4 2 4 2 2" xfId="957" xr:uid="{00000000-0005-0000-0000-0000BA030000}"/>
    <cellStyle name="20% - Accent2 2 4 2 4 3" xfId="958" xr:uid="{00000000-0005-0000-0000-0000BB030000}"/>
    <cellStyle name="20% - Accent2 2 4 2 4 4" xfId="959" xr:uid="{00000000-0005-0000-0000-0000BC030000}"/>
    <cellStyle name="20% - Accent2 2 4 2 4 5" xfId="960" xr:uid="{00000000-0005-0000-0000-0000BD030000}"/>
    <cellStyle name="20% - Accent2 2 4 2 4 6" xfId="961" xr:uid="{00000000-0005-0000-0000-0000BE030000}"/>
    <cellStyle name="20% - Accent2 2 4 2 4 7" xfId="962" xr:uid="{00000000-0005-0000-0000-0000BF030000}"/>
    <cellStyle name="20% - Accent2 2 4 2 5" xfId="963" xr:uid="{00000000-0005-0000-0000-0000C0030000}"/>
    <cellStyle name="20% - Accent2 2 4 2 5 2" xfId="964" xr:uid="{00000000-0005-0000-0000-0000C1030000}"/>
    <cellStyle name="20% - Accent2 2 4 2 6" xfId="965" xr:uid="{00000000-0005-0000-0000-0000C2030000}"/>
    <cellStyle name="20% - Accent2 2 4 2 7" xfId="966" xr:uid="{00000000-0005-0000-0000-0000C3030000}"/>
    <cellStyle name="20% - Accent2 2 4 2 8" xfId="967" xr:uid="{00000000-0005-0000-0000-0000C4030000}"/>
    <cellStyle name="20% - Accent2 2 4 2 9" xfId="968" xr:uid="{00000000-0005-0000-0000-0000C5030000}"/>
    <cellStyle name="20% - Accent2 2 4 3" xfId="969" xr:uid="{00000000-0005-0000-0000-0000C6030000}"/>
    <cellStyle name="20% - Accent2 2 4 3 2" xfId="970" xr:uid="{00000000-0005-0000-0000-0000C7030000}"/>
    <cellStyle name="20% - Accent2 2 4 3 2 2" xfId="971" xr:uid="{00000000-0005-0000-0000-0000C8030000}"/>
    <cellStyle name="20% - Accent2 2 4 3 2 2 2" xfId="972" xr:uid="{00000000-0005-0000-0000-0000C9030000}"/>
    <cellStyle name="20% - Accent2 2 4 3 2 2 2 2" xfId="973" xr:uid="{00000000-0005-0000-0000-0000CA030000}"/>
    <cellStyle name="20% - Accent2 2 4 3 2 2 3" xfId="974" xr:uid="{00000000-0005-0000-0000-0000CB030000}"/>
    <cellStyle name="20% - Accent2 2 4 3 2 2 4" xfId="975" xr:uid="{00000000-0005-0000-0000-0000CC030000}"/>
    <cellStyle name="20% - Accent2 2 4 3 2 2 5" xfId="976" xr:uid="{00000000-0005-0000-0000-0000CD030000}"/>
    <cellStyle name="20% - Accent2 2 4 3 2 2 6" xfId="977" xr:uid="{00000000-0005-0000-0000-0000CE030000}"/>
    <cellStyle name="20% - Accent2 2 4 3 2 2 7" xfId="978" xr:uid="{00000000-0005-0000-0000-0000CF030000}"/>
    <cellStyle name="20% - Accent2 2 4 3 2 3" xfId="979" xr:uid="{00000000-0005-0000-0000-0000D0030000}"/>
    <cellStyle name="20% - Accent2 2 4 3 2 3 2" xfId="980" xr:uid="{00000000-0005-0000-0000-0000D1030000}"/>
    <cellStyle name="20% - Accent2 2 4 3 2 4" xfId="981" xr:uid="{00000000-0005-0000-0000-0000D2030000}"/>
    <cellStyle name="20% - Accent2 2 4 3 2 5" xfId="982" xr:uid="{00000000-0005-0000-0000-0000D3030000}"/>
    <cellStyle name="20% - Accent2 2 4 3 2 6" xfId="983" xr:uid="{00000000-0005-0000-0000-0000D4030000}"/>
    <cellStyle name="20% - Accent2 2 4 3 2 7" xfId="984" xr:uid="{00000000-0005-0000-0000-0000D5030000}"/>
    <cellStyle name="20% - Accent2 2 4 3 2 8" xfId="985" xr:uid="{00000000-0005-0000-0000-0000D6030000}"/>
    <cellStyle name="20% - Accent2 2 4 3 3" xfId="986" xr:uid="{00000000-0005-0000-0000-0000D7030000}"/>
    <cellStyle name="20% - Accent2 2 4 3 3 2" xfId="987" xr:uid="{00000000-0005-0000-0000-0000D8030000}"/>
    <cellStyle name="20% - Accent2 2 4 3 3 2 2" xfId="988" xr:uid="{00000000-0005-0000-0000-0000D9030000}"/>
    <cellStyle name="20% - Accent2 2 4 3 3 3" xfId="989" xr:uid="{00000000-0005-0000-0000-0000DA030000}"/>
    <cellStyle name="20% - Accent2 2 4 3 3 4" xfId="990" xr:uid="{00000000-0005-0000-0000-0000DB030000}"/>
    <cellStyle name="20% - Accent2 2 4 3 3 5" xfId="991" xr:uid="{00000000-0005-0000-0000-0000DC030000}"/>
    <cellStyle name="20% - Accent2 2 4 3 3 6" xfId="992" xr:uid="{00000000-0005-0000-0000-0000DD030000}"/>
    <cellStyle name="20% - Accent2 2 4 3 3 7" xfId="993" xr:uid="{00000000-0005-0000-0000-0000DE030000}"/>
    <cellStyle name="20% - Accent2 2 4 3 4" xfId="994" xr:uid="{00000000-0005-0000-0000-0000DF030000}"/>
    <cellStyle name="20% - Accent2 2 4 3 4 2" xfId="995" xr:uid="{00000000-0005-0000-0000-0000E0030000}"/>
    <cellStyle name="20% - Accent2 2 4 3 5" xfId="996" xr:uid="{00000000-0005-0000-0000-0000E1030000}"/>
    <cellStyle name="20% - Accent2 2 4 3 6" xfId="997" xr:uid="{00000000-0005-0000-0000-0000E2030000}"/>
    <cellStyle name="20% - Accent2 2 4 3 7" xfId="998" xr:uid="{00000000-0005-0000-0000-0000E3030000}"/>
    <cellStyle name="20% - Accent2 2 4 3 8" xfId="999" xr:uid="{00000000-0005-0000-0000-0000E4030000}"/>
    <cellStyle name="20% - Accent2 2 4 3 9" xfId="1000" xr:uid="{00000000-0005-0000-0000-0000E5030000}"/>
    <cellStyle name="20% - Accent2 2 4 4" xfId="1001" xr:uid="{00000000-0005-0000-0000-0000E6030000}"/>
    <cellStyle name="20% - Accent2 2 4 4 2" xfId="1002" xr:uid="{00000000-0005-0000-0000-0000E7030000}"/>
    <cellStyle name="20% - Accent2 2 4 4 2 2" xfId="1003" xr:uid="{00000000-0005-0000-0000-0000E8030000}"/>
    <cellStyle name="20% - Accent2 2 4 4 2 2 2" xfId="1004" xr:uid="{00000000-0005-0000-0000-0000E9030000}"/>
    <cellStyle name="20% - Accent2 2 4 4 2 2 2 2" xfId="1005" xr:uid="{00000000-0005-0000-0000-0000EA030000}"/>
    <cellStyle name="20% - Accent2 2 4 4 2 2 3" xfId="1006" xr:uid="{00000000-0005-0000-0000-0000EB030000}"/>
    <cellStyle name="20% - Accent2 2 4 4 2 2 4" xfId="1007" xr:uid="{00000000-0005-0000-0000-0000EC030000}"/>
    <cellStyle name="20% - Accent2 2 4 4 2 2 5" xfId="1008" xr:uid="{00000000-0005-0000-0000-0000ED030000}"/>
    <cellStyle name="20% - Accent2 2 4 4 2 2 6" xfId="1009" xr:uid="{00000000-0005-0000-0000-0000EE030000}"/>
    <cellStyle name="20% - Accent2 2 4 4 2 2 7" xfId="1010" xr:uid="{00000000-0005-0000-0000-0000EF030000}"/>
    <cellStyle name="20% - Accent2 2 4 4 2 3" xfId="1011" xr:uid="{00000000-0005-0000-0000-0000F0030000}"/>
    <cellStyle name="20% - Accent2 2 4 4 2 3 2" xfId="1012" xr:uid="{00000000-0005-0000-0000-0000F1030000}"/>
    <cellStyle name="20% - Accent2 2 4 4 2 4" xfId="1013" xr:uid="{00000000-0005-0000-0000-0000F2030000}"/>
    <cellStyle name="20% - Accent2 2 4 4 2 5" xfId="1014" xr:uid="{00000000-0005-0000-0000-0000F3030000}"/>
    <cellStyle name="20% - Accent2 2 4 4 2 6" xfId="1015" xr:uid="{00000000-0005-0000-0000-0000F4030000}"/>
    <cellStyle name="20% - Accent2 2 4 4 2 7" xfId="1016" xr:uid="{00000000-0005-0000-0000-0000F5030000}"/>
    <cellStyle name="20% - Accent2 2 4 4 2 8" xfId="1017" xr:uid="{00000000-0005-0000-0000-0000F6030000}"/>
    <cellStyle name="20% - Accent2 2 4 4 3" xfId="1018" xr:uid="{00000000-0005-0000-0000-0000F7030000}"/>
    <cellStyle name="20% - Accent2 2 4 4 3 2" xfId="1019" xr:uid="{00000000-0005-0000-0000-0000F8030000}"/>
    <cellStyle name="20% - Accent2 2 4 4 3 2 2" xfId="1020" xr:uid="{00000000-0005-0000-0000-0000F9030000}"/>
    <cellStyle name="20% - Accent2 2 4 4 3 3" xfId="1021" xr:uid="{00000000-0005-0000-0000-0000FA030000}"/>
    <cellStyle name="20% - Accent2 2 4 4 3 4" xfId="1022" xr:uid="{00000000-0005-0000-0000-0000FB030000}"/>
    <cellStyle name="20% - Accent2 2 4 4 3 5" xfId="1023" xr:uid="{00000000-0005-0000-0000-0000FC030000}"/>
    <cellStyle name="20% - Accent2 2 4 4 3 6" xfId="1024" xr:uid="{00000000-0005-0000-0000-0000FD030000}"/>
    <cellStyle name="20% - Accent2 2 4 4 3 7" xfId="1025" xr:uid="{00000000-0005-0000-0000-0000FE030000}"/>
    <cellStyle name="20% - Accent2 2 4 4 4" xfId="1026" xr:uid="{00000000-0005-0000-0000-0000FF030000}"/>
    <cellStyle name="20% - Accent2 2 4 4 4 2" xfId="1027" xr:uid="{00000000-0005-0000-0000-000000040000}"/>
    <cellStyle name="20% - Accent2 2 4 4 5" xfId="1028" xr:uid="{00000000-0005-0000-0000-000001040000}"/>
    <cellStyle name="20% - Accent2 2 4 4 6" xfId="1029" xr:uid="{00000000-0005-0000-0000-000002040000}"/>
    <cellStyle name="20% - Accent2 2 4 4 7" xfId="1030" xr:uid="{00000000-0005-0000-0000-000003040000}"/>
    <cellStyle name="20% - Accent2 2 4 4 8" xfId="1031" xr:uid="{00000000-0005-0000-0000-000004040000}"/>
    <cellStyle name="20% - Accent2 2 4 4 9" xfId="1032" xr:uid="{00000000-0005-0000-0000-000005040000}"/>
    <cellStyle name="20% - Accent2 2 4 5" xfId="1033" xr:uid="{00000000-0005-0000-0000-000006040000}"/>
    <cellStyle name="20% - Accent2 2 4 5 2" xfId="1034" xr:uid="{00000000-0005-0000-0000-000007040000}"/>
    <cellStyle name="20% - Accent2 2 4 5 2 2" xfId="1035" xr:uid="{00000000-0005-0000-0000-000008040000}"/>
    <cellStyle name="20% - Accent2 2 4 5 2 2 2" xfId="1036" xr:uid="{00000000-0005-0000-0000-000009040000}"/>
    <cellStyle name="20% - Accent2 2 4 5 2 3" xfId="1037" xr:uid="{00000000-0005-0000-0000-00000A040000}"/>
    <cellStyle name="20% - Accent2 2 4 5 2 4" xfId="1038" xr:uid="{00000000-0005-0000-0000-00000B040000}"/>
    <cellStyle name="20% - Accent2 2 4 5 2 5" xfId="1039" xr:uid="{00000000-0005-0000-0000-00000C040000}"/>
    <cellStyle name="20% - Accent2 2 4 5 2 6" xfId="1040" xr:uid="{00000000-0005-0000-0000-00000D040000}"/>
    <cellStyle name="20% - Accent2 2 4 5 2 7" xfId="1041" xr:uid="{00000000-0005-0000-0000-00000E040000}"/>
    <cellStyle name="20% - Accent2 2 4 5 3" xfId="1042" xr:uid="{00000000-0005-0000-0000-00000F040000}"/>
    <cellStyle name="20% - Accent2 2 4 5 3 2" xfId="1043" xr:uid="{00000000-0005-0000-0000-000010040000}"/>
    <cellStyle name="20% - Accent2 2 4 5 4" xfId="1044" xr:uid="{00000000-0005-0000-0000-000011040000}"/>
    <cellStyle name="20% - Accent2 2 4 5 5" xfId="1045" xr:uid="{00000000-0005-0000-0000-000012040000}"/>
    <cellStyle name="20% - Accent2 2 4 5 6" xfId="1046" xr:uid="{00000000-0005-0000-0000-000013040000}"/>
    <cellStyle name="20% - Accent2 2 4 5 7" xfId="1047" xr:uid="{00000000-0005-0000-0000-000014040000}"/>
    <cellStyle name="20% - Accent2 2 4 5 8" xfId="1048" xr:uid="{00000000-0005-0000-0000-000015040000}"/>
    <cellStyle name="20% - Accent2 2 4 6" xfId="1049" xr:uid="{00000000-0005-0000-0000-000016040000}"/>
    <cellStyle name="20% - Accent2 2 4 6 2" xfId="1050" xr:uid="{00000000-0005-0000-0000-000017040000}"/>
    <cellStyle name="20% - Accent2 2 4 6 2 2" xfId="1051" xr:uid="{00000000-0005-0000-0000-000018040000}"/>
    <cellStyle name="20% - Accent2 2 4 6 3" xfId="1052" xr:uid="{00000000-0005-0000-0000-000019040000}"/>
    <cellStyle name="20% - Accent2 2 4 6 4" xfId="1053" xr:uid="{00000000-0005-0000-0000-00001A040000}"/>
    <cellStyle name="20% - Accent2 2 4 6 5" xfId="1054" xr:uid="{00000000-0005-0000-0000-00001B040000}"/>
    <cellStyle name="20% - Accent2 2 4 6 6" xfId="1055" xr:uid="{00000000-0005-0000-0000-00001C040000}"/>
    <cellStyle name="20% - Accent2 2 4 6 7" xfId="1056" xr:uid="{00000000-0005-0000-0000-00001D040000}"/>
    <cellStyle name="20% - Accent2 2 4 7" xfId="1057" xr:uid="{00000000-0005-0000-0000-00001E040000}"/>
    <cellStyle name="20% - Accent2 2 4 7 2" xfId="1058" xr:uid="{00000000-0005-0000-0000-00001F040000}"/>
    <cellStyle name="20% - Accent2 2 4 8" xfId="1059" xr:uid="{00000000-0005-0000-0000-000020040000}"/>
    <cellStyle name="20% - Accent2 2 4 9" xfId="1060" xr:uid="{00000000-0005-0000-0000-000021040000}"/>
    <cellStyle name="20% - Accent2 2 5" xfId="1061" xr:uid="{00000000-0005-0000-0000-000022040000}"/>
    <cellStyle name="20% - Accent2 2 6" xfId="1062" xr:uid="{00000000-0005-0000-0000-000023040000}"/>
    <cellStyle name="20% - Accent2 2 7" xfId="1063" xr:uid="{00000000-0005-0000-0000-000024040000}"/>
    <cellStyle name="20% - Accent2 2_2012 LRP Ops Report - Prime Case_DRAFT v4_2012-03-20" xfId="1064" xr:uid="{00000000-0005-0000-0000-000025040000}"/>
    <cellStyle name="20% - Accent2 3" xfId="1065" xr:uid="{00000000-0005-0000-0000-000026040000}"/>
    <cellStyle name="20% - Accent2 3 2" xfId="1066" xr:uid="{00000000-0005-0000-0000-000027040000}"/>
    <cellStyle name="20% - Accent2 3 2 10" xfId="1067" xr:uid="{00000000-0005-0000-0000-000028040000}"/>
    <cellStyle name="20% - Accent2 3 2 11" xfId="1068" xr:uid="{00000000-0005-0000-0000-000029040000}"/>
    <cellStyle name="20% - Accent2 3 2 12" xfId="1069" xr:uid="{00000000-0005-0000-0000-00002A040000}"/>
    <cellStyle name="20% - Accent2 3 2 13" xfId="1070" xr:uid="{00000000-0005-0000-0000-00002B040000}"/>
    <cellStyle name="20% - Accent2 3 2 2" xfId="1071" xr:uid="{00000000-0005-0000-0000-00002C040000}"/>
    <cellStyle name="20% - Accent2 3 2 2 10" xfId="1072" xr:uid="{00000000-0005-0000-0000-00002D040000}"/>
    <cellStyle name="20% - Accent2 3 2 2 11" xfId="1073" xr:uid="{00000000-0005-0000-0000-00002E040000}"/>
    <cellStyle name="20% - Accent2 3 2 2 2" xfId="1074" xr:uid="{00000000-0005-0000-0000-00002F040000}"/>
    <cellStyle name="20% - Accent2 3 2 2 2 2" xfId="1075" xr:uid="{00000000-0005-0000-0000-000030040000}"/>
    <cellStyle name="20% - Accent2 3 2 2 2 2 2" xfId="1076" xr:uid="{00000000-0005-0000-0000-000031040000}"/>
    <cellStyle name="20% - Accent2 3 2 2 2 2 2 2" xfId="1077" xr:uid="{00000000-0005-0000-0000-000032040000}"/>
    <cellStyle name="20% - Accent2 3 2 2 2 2 2 2 2" xfId="1078" xr:uid="{00000000-0005-0000-0000-000033040000}"/>
    <cellStyle name="20% - Accent2 3 2 2 2 2 2 3" xfId="1079" xr:uid="{00000000-0005-0000-0000-000034040000}"/>
    <cellStyle name="20% - Accent2 3 2 2 2 2 2 4" xfId="1080" xr:uid="{00000000-0005-0000-0000-000035040000}"/>
    <cellStyle name="20% - Accent2 3 2 2 2 2 2 5" xfId="1081" xr:uid="{00000000-0005-0000-0000-000036040000}"/>
    <cellStyle name="20% - Accent2 3 2 2 2 2 2 6" xfId="1082" xr:uid="{00000000-0005-0000-0000-000037040000}"/>
    <cellStyle name="20% - Accent2 3 2 2 2 2 2 7" xfId="1083" xr:uid="{00000000-0005-0000-0000-000038040000}"/>
    <cellStyle name="20% - Accent2 3 2 2 2 2 3" xfId="1084" xr:uid="{00000000-0005-0000-0000-000039040000}"/>
    <cellStyle name="20% - Accent2 3 2 2 2 2 3 2" xfId="1085" xr:uid="{00000000-0005-0000-0000-00003A040000}"/>
    <cellStyle name="20% - Accent2 3 2 2 2 2 4" xfId="1086" xr:uid="{00000000-0005-0000-0000-00003B040000}"/>
    <cellStyle name="20% - Accent2 3 2 2 2 2 5" xfId="1087" xr:uid="{00000000-0005-0000-0000-00003C040000}"/>
    <cellStyle name="20% - Accent2 3 2 2 2 2 6" xfId="1088" xr:uid="{00000000-0005-0000-0000-00003D040000}"/>
    <cellStyle name="20% - Accent2 3 2 2 2 2 7" xfId="1089" xr:uid="{00000000-0005-0000-0000-00003E040000}"/>
    <cellStyle name="20% - Accent2 3 2 2 2 2 8" xfId="1090" xr:uid="{00000000-0005-0000-0000-00003F040000}"/>
    <cellStyle name="20% - Accent2 3 2 2 2 3" xfId="1091" xr:uid="{00000000-0005-0000-0000-000040040000}"/>
    <cellStyle name="20% - Accent2 3 2 2 2 3 2" xfId="1092" xr:uid="{00000000-0005-0000-0000-000041040000}"/>
    <cellStyle name="20% - Accent2 3 2 2 2 3 2 2" xfId="1093" xr:uid="{00000000-0005-0000-0000-000042040000}"/>
    <cellStyle name="20% - Accent2 3 2 2 2 3 3" xfId="1094" xr:uid="{00000000-0005-0000-0000-000043040000}"/>
    <cellStyle name="20% - Accent2 3 2 2 2 3 4" xfId="1095" xr:uid="{00000000-0005-0000-0000-000044040000}"/>
    <cellStyle name="20% - Accent2 3 2 2 2 3 5" xfId="1096" xr:uid="{00000000-0005-0000-0000-000045040000}"/>
    <cellStyle name="20% - Accent2 3 2 2 2 3 6" xfId="1097" xr:uid="{00000000-0005-0000-0000-000046040000}"/>
    <cellStyle name="20% - Accent2 3 2 2 2 3 7" xfId="1098" xr:uid="{00000000-0005-0000-0000-000047040000}"/>
    <cellStyle name="20% - Accent2 3 2 2 2 4" xfId="1099" xr:uid="{00000000-0005-0000-0000-000048040000}"/>
    <cellStyle name="20% - Accent2 3 2 2 2 4 2" xfId="1100" xr:uid="{00000000-0005-0000-0000-000049040000}"/>
    <cellStyle name="20% - Accent2 3 2 2 2 5" xfId="1101" xr:uid="{00000000-0005-0000-0000-00004A040000}"/>
    <cellStyle name="20% - Accent2 3 2 2 2 6" xfId="1102" xr:uid="{00000000-0005-0000-0000-00004B040000}"/>
    <cellStyle name="20% - Accent2 3 2 2 2 7" xfId="1103" xr:uid="{00000000-0005-0000-0000-00004C040000}"/>
    <cellStyle name="20% - Accent2 3 2 2 2 8" xfId="1104" xr:uid="{00000000-0005-0000-0000-00004D040000}"/>
    <cellStyle name="20% - Accent2 3 2 2 2 9" xfId="1105" xr:uid="{00000000-0005-0000-0000-00004E040000}"/>
    <cellStyle name="20% - Accent2 3 2 2 3" xfId="1106" xr:uid="{00000000-0005-0000-0000-00004F040000}"/>
    <cellStyle name="20% - Accent2 3 2 2 3 2" xfId="1107" xr:uid="{00000000-0005-0000-0000-000050040000}"/>
    <cellStyle name="20% - Accent2 3 2 2 3 2 2" xfId="1108" xr:uid="{00000000-0005-0000-0000-000051040000}"/>
    <cellStyle name="20% - Accent2 3 2 2 3 2 2 2" xfId="1109" xr:uid="{00000000-0005-0000-0000-000052040000}"/>
    <cellStyle name="20% - Accent2 3 2 2 3 2 3" xfId="1110" xr:uid="{00000000-0005-0000-0000-000053040000}"/>
    <cellStyle name="20% - Accent2 3 2 2 3 2 4" xfId="1111" xr:uid="{00000000-0005-0000-0000-000054040000}"/>
    <cellStyle name="20% - Accent2 3 2 2 3 2 5" xfId="1112" xr:uid="{00000000-0005-0000-0000-000055040000}"/>
    <cellStyle name="20% - Accent2 3 2 2 3 2 6" xfId="1113" xr:uid="{00000000-0005-0000-0000-000056040000}"/>
    <cellStyle name="20% - Accent2 3 2 2 3 2 7" xfId="1114" xr:uid="{00000000-0005-0000-0000-000057040000}"/>
    <cellStyle name="20% - Accent2 3 2 2 3 3" xfId="1115" xr:uid="{00000000-0005-0000-0000-000058040000}"/>
    <cellStyle name="20% - Accent2 3 2 2 3 3 2" xfId="1116" xr:uid="{00000000-0005-0000-0000-000059040000}"/>
    <cellStyle name="20% - Accent2 3 2 2 3 4" xfId="1117" xr:uid="{00000000-0005-0000-0000-00005A040000}"/>
    <cellStyle name="20% - Accent2 3 2 2 3 5" xfId="1118" xr:uid="{00000000-0005-0000-0000-00005B040000}"/>
    <cellStyle name="20% - Accent2 3 2 2 3 6" xfId="1119" xr:uid="{00000000-0005-0000-0000-00005C040000}"/>
    <cellStyle name="20% - Accent2 3 2 2 3 7" xfId="1120" xr:uid="{00000000-0005-0000-0000-00005D040000}"/>
    <cellStyle name="20% - Accent2 3 2 2 3 8" xfId="1121" xr:uid="{00000000-0005-0000-0000-00005E040000}"/>
    <cellStyle name="20% - Accent2 3 2 2 4" xfId="1122" xr:uid="{00000000-0005-0000-0000-00005F040000}"/>
    <cellStyle name="20% - Accent2 3 2 2 4 2" xfId="1123" xr:uid="{00000000-0005-0000-0000-000060040000}"/>
    <cellStyle name="20% - Accent2 3 2 2 4 2 2" xfId="1124" xr:uid="{00000000-0005-0000-0000-000061040000}"/>
    <cellStyle name="20% - Accent2 3 2 2 4 3" xfId="1125" xr:uid="{00000000-0005-0000-0000-000062040000}"/>
    <cellStyle name="20% - Accent2 3 2 2 4 4" xfId="1126" xr:uid="{00000000-0005-0000-0000-000063040000}"/>
    <cellStyle name="20% - Accent2 3 2 2 4 5" xfId="1127" xr:uid="{00000000-0005-0000-0000-000064040000}"/>
    <cellStyle name="20% - Accent2 3 2 2 4 6" xfId="1128" xr:uid="{00000000-0005-0000-0000-000065040000}"/>
    <cellStyle name="20% - Accent2 3 2 2 4 7" xfId="1129" xr:uid="{00000000-0005-0000-0000-000066040000}"/>
    <cellStyle name="20% - Accent2 3 2 2 5" xfId="1130" xr:uid="{00000000-0005-0000-0000-000067040000}"/>
    <cellStyle name="20% - Accent2 3 2 2 5 2" xfId="1131" xr:uid="{00000000-0005-0000-0000-000068040000}"/>
    <cellStyle name="20% - Accent2 3 2 2 6" xfId="1132" xr:uid="{00000000-0005-0000-0000-000069040000}"/>
    <cellStyle name="20% - Accent2 3 2 2 7" xfId="1133" xr:uid="{00000000-0005-0000-0000-00006A040000}"/>
    <cellStyle name="20% - Accent2 3 2 2 8" xfId="1134" xr:uid="{00000000-0005-0000-0000-00006B040000}"/>
    <cellStyle name="20% - Accent2 3 2 2 9" xfId="1135" xr:uid="{00000000-0005-0000-0000-00006C040000}"/>
    <cellStyle name="20% - Accent2 3 2 3" xfId="1136" xr:uid="{00000000-0005-0000-0000-00006D040000}"/>
    <cellStyle name="20% - Accent2 3 2 3 2" xfId="1137" xr:uid="{00000000-0005-0000-0000-00006E040000}"/>
    <cellStyle name="20% - Accent2 3 2 3 2 2" xfId="1138" xr:uid="{00000000-0005-0000-0000-00006F040000}"/>
    <cellStyle name="20% - Accent2 3 2 3 2 2 2" xfId="1139" xr:uid="{00000000-0005-0000-0000-000070040000}"/>
    <cellStyle name="20% - Accent2 3 2 3 2 2 2 2" xfId="1140" xr:uid="{00000000-0005-0000-0000-000071040000}"/>
    <cellStyle name="20% - Accent2 3 2 3 2 2 3" xfId="1141" xr:uid="{00000000-0005-0000-0000-000072040000}"/>
    <cellStyle name="20% - Accent2 3 2 3 2 2 4" xfId="1142" xr:uid="{00000000-0005-0000-0000-000073040000}"/>
    <cellStyle name="20% - Accent2 3 2 3 2 2 5" xfId="1143" xr:uid="{00000000-0005-0000-0000-000074040000}"/>
    <cellStyle name="20% - Accent2 3 2 3 2 2 6" xfId="1144" xr:uid="{00000000-0005-0000-0000-000075040000}"/>
    <cellStyle name="20% - Accent2 3 2 3 2 2 7" xfId="1145" xr:uid="{00000000-0005-0000-0000-000076040000}"/>
    <cellStyle name="20% - Accent2 3 2 3 2 3" xfId="1146" xr:uid="{00000000-0005-0000-0000-000077040000}"/>
    <cellStyle name="20% - Accent2 3 2 3 2 3 2" xfId="1147" xr:uid="{00000000-0005-0000-0000-000078040000}"/>
    <cellStyle name="20% - Accent2 3 2 3 2 4" xfId="1148" xr:uid="{00000000-0005-0000-0000-000079040000}"/>
    <cellStyle name="20% - Accent2 3 2 3 2 5" xfId="1149" xr:uid="{00000000-0005-0000-0000-00007A040000}"/>
    <cellStyle name="20% - Accent2 3 2 3 2 6" xfId="1150" xr:uid="{00000000-0005-0000-0000-00007B040000}"/>
    <cellStyle name="20% - Accent2 3 2 3 2 7" xfId="1151" xr:uid="{00000000-0005-0000-0000-00007C040000}"/>
    <cellStyle name="20% - Accent2 3 2 3 2 8" xfId="1152" xr:uid="{00000000-0005-0000-0000-00007D040000}"/>
    <cellStyle name="20% - Accent2 3 2 3 3" xfId="1153" xr:uid="{00000000-0005-0000-0000-00007E040000}"/>
    <cellStyle name="20% - Accent2 3 2 3 3 2" xfId="1154" xr:uid="{00000000-0005-0000-0000-00007F040000}"/>
    <cellStyle name="20% - Accent2 3 2 3 3 2 2" xfId="1155" xr:uid="{00000000-0005-0000-0000-000080040000}"/>
    <cellStyle name="20% - Accent2 3 2 3 3 3" xfId="1156" xr:uid="{00000000-0005-0000-0000-000081040000}"/>
    <cellStyle name="20% - Accent2 3 2 3 3 4" xfId="1157" xr:uid="{00000000-0005-0000-0000-000082040000}"/>
    <cellStyle name="20% - Accent2 3 2 3 3 5" xfId="1158" xr:uid="{00000000-0005-0000-0000-000083040000}"/>
    <cellStyle name="20% - Accent2 3 2 3 3 6" xfId="1159" xr:uid="{00000000-0005-0000-0000-000084040000}"/>
    <cellStyle name="20% - Accent2 3 2 3 3 7" xfId="1160" xr:uid="{00000000-0005-0000-0000-000085040000}"/>
    <cellStyle name="20% - Accent2 3 2 3 4" xfId="1161" xr:uid="{00000000-0005-0000-0000-000086040000}"/>
    <cellStyle name="20% - Accent2 3 2 3 4 2" xfId="1162" xr:uid="{00000000-0005-0000-0000-000087040000}"/>
    <cellStyle name="20% - Accent2 3 2 3 5" xfId="1163" xr:uid="{00000000-0005-0000-0000-000088040000}"/>
    <cellStyle name="20% - Accent2 3 2 3 6" xfId="1164" xr:uid="{00000000-0005-0000-0000-000089040000}"/>
    <cellStyle name="20% - Accent2 3 2 3 7" xfId="1165" xr:uid="{00000000-0005-0000-0000-00008A040000}"/>
    <cellStyle name="20% - Accent2 3 2 3 8" xfId="1166" xr:uid="{00000000-0005-0000-0000-00008B040000}"/>
    <cellStyle name="20% - Accent2 3 2 3 9" xfId="1167" xr:uid="{00000000-0005-0000-0000-00008C040000}"/>
    <cellStyle name="20% - Accent2 3 2 4" xfId="1168" xr:uid="{00000000-0005-0000-0000-00008D040000}"/>
    <cellStyle name="20% - Accent2 3 2 4 2" xfId="1169" xr:uid="{00000000-0005-0000-0000-00008E040000}"/>
    <cellStyle name="20% - Accent2 3 2 4 2 2" xfId="1170" xr:uid="{00000000-0005-0000-0000-00008F040000}"/>
    <cellStyle name="20% - Accent2 3 2 4 2 2 2" xfId="1171" xr:uid="{00000000-0005-0000-0000-000090040000}"/>
    <cellStyle name="20% - Accent2 3 2 4 2 2 2 2" xfId="1172" xr:uid="{00000000-0005-0000-0000-000091040000}"/>
    <cellStyle name="20% - Accent2 3 2 4 2 2 3" xfId="1173" xr:uid="{00000000-0005-0000-0000-000092040000}"/>
    <cellStyle name="20% - Accent2 3 2 4 2 2 4" xfId="1174" xr:uid="{00000000-0005-0000-0000-000093040000}"/>
    <cellStyle name="20% - Accent2 3 2 4 2 2 5" xfId="1175" xr:uid="{00000000-0005-0000-0000-000094040000}"/>
    <cellStyle name="20% - Accent2 3 2 4 2 2 6" xfId="1176" xr:uid="{00000000-0005-0000-0000-000095040000}"/>
    <cellStyle name="20% - Accent2 3 2 4 2 2 7" xfId="1177" xr:uid="{00000000-0005-0000-0000-000096040000}"/>
    <cellStyle name="20% - Accent2 3 2 4 2 3" xfId="1178" xr:uid="{00000000-0005-0000-0000-000097040000}"/>
    <cellStyle name="20% - Accent2 3 2 4 2 3 2" xfId="1179" xr:uid="{00000000-0005-0000-0000-000098040000}"/>
    <cellStyle name="20% - Accent2 3 2 4 2 4" xfId="1180" xr:uid="{00000000-0005-0000-0000-000099040000}"/>
    <cellStyle name="20% - Accent2 3 2 4 2 5" xfId="1181" xr:uid="{00000000-0005-0000-0000-00009A040000}"/>
    <cellStyle name="20% - Accent2 3 2 4 2 6" xfId="1182" xr:uid="{00000000-0005-0000-0000-00009B040000}"/>
    <cellStyle name="20% - Accent2 3 2 4 2 7" xfId="1183" xr:uid="{00000000-0005-0000-0000-00009C040000}"/>
    <cellStyle name="20% - Accent2 3 2 4 2 8" xfId="1184" xr:uid="{00000000-0005-0000-0000-00009D040000}"/>
    <cellStyle name="20% - Accent2 3 2 4 3" xfId="1185" xr:uid="{00000000-0005-0000-0000-00009E040000}"/>
    <cellStyle name="20% - Accent2 3 2 4 3 2" xfId="1186" xr:uid="{00000000-0005-0000-0000-00009F040000}"/>
    <cellStyle name="20% - Accent2 3 2 4 3 2 2" xfId="1187" xr:uid="{00000000-0005-0000-0000-0000A0040000}"/>
    <cellStyle name="20% - Accent2 3 2 4 3 3" xfId="1188" xr:uid="{00000000-0005-0000-0000-0000A1040000}"/>
    <cellStyle name="20% - Accent2 3 2 4 3 4" xfId="1189" xr:uid="{00000000-0005-0000-0000-0000A2040000}"/>
    <cellStyle name="20% - Accent2 3 2 4 3 5" xfId="1190" xr:uid="{00000000-0005-0000-0000-0000A3040000}"/>
    <cellStyle name="20% - Accent2 3 2 4 3 6" xfId="1191" xr:uid="{00000000-0005-0000-0000-0000A4040000}"/>
    <cellStyle name="20% - Accent2 3 2 4 3 7" xfId="1192" xr:uid="{00000000-0005-0000-0000-0000A5040000}"/>
    <cellStyle name="20% - Accent2 3 2 4 4" xfId="1193" xr:uid="{00000000-0005-0000-0000-0000A6040000}"/>
    <cellStyle name="20% - Accent2 3 2 4 4 2" xfId="1194" xr:uid="{00000000-0005-0000-0000-0000A7040000}"/>
    <cellStyle name="20% - Accent2 3 2 4 5" xfId="1195" xr:uid="{00000000-0005-0000-0000-0000A8040000}"/>
    <cellStyle name="20% - Accent2 3 2 4 6" xfId="1196" xr:uid="{00000000-0005-0000-0000-0000A9040000}"/>
    <cellStyle name="20% - Accent2 3 2 4 7" xfId="1197" xr:uid="{00000000-0005-0000-0000-0000AA040000}"/>
    <cellStyle name="20% - Accent2 3 2 4 8" xfId="1198" xr:uid="{00000000-0005-0000-0000-0000AB040000}"/>
    <cellStyle name="20% - Accent2 3 2 4 9" xfId="1199" xr:uid="{00000000-0005-0000-0000-0000AC040000}"/>
    <cellStyle name="20% - Accent2 3 2 5" xfId="1200" xr:uid="{00000000-0005-0000-0000-0000AD040000}"/>
    <cellStyle name="20% - Accent2 3 2 5 2" xfId="1201" xr:uid="{00000000-0005-0000-0000-0000AE040000}"/>
    <cellStyle name="20% - Accent2 3 2 5 2 2" xfId="1202" xr:uid="{00000000-0005-0000-0000-0000AF040000}"/>
    <cellStyle name="20% - Accent2 3 2 5 2 2 2" xfId="1203" xr:uid="{00000000-0005-0000-0000-0000B0040000}"/>
    <cellStyle name="20% - Accent2 3 2 5 2 3" xfId="1204" xr:uid="{00000000-0005-0000-0000-0000B1040000}"/>
    <cellStyle name="20% - Accent2 3 2 5 2 4" xfId="1205" xr:uid="{00000000-0005-0000-0000-0000B2040000}"/>
    <cellStyle name="20% - Accent2 3 2 5 2 5" xfId="1206" xr:uid="{00000000-0005-0000-0000-0000B3040000}"/>
    <cellStyle name="20% - Accent2 3 2 5 2 6" xfId="1207" xr:uid="{00000000-0005-0000-0000-0000B4040000}"/>
    <cellStyle name="20% - Accent2 3 2 5 2 7" xfId="1208" xr:uid="{00000000-0005-0000-0000-0000B5040000}"/>
    <cellStyle name="20% - Accent2 3 2 5 3" xfId="1209" xr:uid="{00000000-0005-0000-0000-0000B6040000}"/>
    <cellStyle name="20% - Accent2 3 2 5 3 2" xfId="1210" xr:uid="{00000000-0005-0000-0000-0000B7040000}"/>
    <cellStyle name="20% - Accent2 3 2 5 4" xfId="1211" xr:uid="{00000000-0005-0000-0000-0000B8040000}"/>
    <cellStyle name="20% - Accent2 3 2 5 5" xfId="1212" xr:uid="{00000000-0005-0000-0000-0000B9040000}"/>
    <cellStyle name="20% - Accent2 3 2 5 6" xfId="1213" xr:uid="{00000000-0005-0000-0000-0000BA040000}"/>
    <cellStyle name="20% - Accent2 3 2 5 7" xfId="1214" xr:uid="{00000000-0005-0000-0000-0000BB040000}"/>
    <cellStyle name="20% - Accent2 3 2 5 8" xfId="1215" xr:uid="{00000000-0005-0000-0000-0000BC040000}"/>
    <cellStyle name="20% - Accent2 3 2 6" xfId="1216" xr:uid="{00000000-0005-0000-0000-0000BD040000}"/>
    <cellStyle name="20% - Accent2 3 2 6 2" xfId="1217" xr:uid="{00000000-0005-0000-0000-0000BE040000}"/>
    <cellStyle name="20% - Accent2 3 2 6 2 2" xfId="1218" xr:uid="{00000000-0005-0000-0000-0000BF040000}"/>
    <cellStyle name="20% - Accent2 3 2 6 3" xfId="1219" xr:uid="{00000000-0005-0000-0000-0000C0040000}"/>
    <cellStyle name="20% - Accent2 3 2 6 4" xfId="1220" xr:uid="{00000000-0005-0000-0000-0000C1040000}"/>
    <cellStyle name="20% - Accent2 3 2 6 5" xfId="1221" xr:uid="{00000000-0005-0000-0000-0000C2040000}"/>
    <cellStyle name="20% - Accent2 3 2 6 6" xfId="1222" xr:uid="{00000000-0005-0000-0000-0000C3040000}"/>
    <cellStyle name="20% - Accent2 3 2 6 7" xfId="1223" xr:uid="{00000000-0005-0000-0000-0000C4040000}"/>
    <cellStyle name="20% - Accent2 3 2 7" xfId="1224" xr:uid="{00000000-0005-0000-0000-0000C5040000}"/>
    <cellStyle name="20% - Accent2 3 2 7 2" xfId="1225" xr:uid="{00000000-0005-0000-0000-0000C6040000}"/>
    <cellStyle name="20% - Accent2 3 2 8" xfId="1226" xr:uid="{00000000-0005-0000-0000-0000C7040000}"/>
    <cellStyle name="20% - Accent2 3 2 9" xfId="1227" xr:uid="{00000000-0005-0000-0000-0000C8040000}"/>
    <cellStyle name="20% - Accent2 3 3" xfId="1228" xr:uid="{00000000-0005-0000-0000-0000C9040000}"/>
    <cellStyle name="20% - Accent2 3 3 2" xfId="1229" xr:uid="{00000000-0005-0000-0000-0000CA040000}"/>
    <cellStyle name="20% - Accent2 3 4" xfId="1230" xr:uid="{00000000-0005-0000-0000-0000CB040000}"/>
    <cellStyle name="20% - Accent2 3 5" xfId="1231" xr:uid="{00000000-0005-0000-0000-0000CC040000}"/>
    <cellStyle name="20% - Accent2 3_2012 LRP Ops Report - Prime Case_DRAFT v4_2012-03-20" xfId="1232" xr:uid="{00000000-0005-0000-0000-0000CD040000}"/>
    <cellStyle name="20% - Accent2 4" xfId="1233" xr:uid="{00000000-0005-0000-0000-0000CE040000}"/>
    <cellStyle name="20% - Accent2 4 10" xfId="1234" xr:uid="{00000000-0005-0000-0000-0000CF040000}"/>
    <cellStyle name="20% - Accent2 4 11" xfId="1235" xr:uid="{00000000-0005-0000-0000-0000D0040000}"/>
    <cellStyle name="20% - Accent2 4 12" xfId="1236" xr:uid="{00000000-0005-0000-0000-0000D1040000}"/>
    <cellStyle name="20% - Accent2 4 13" xfId="1237" xr:uid="{00000000-0005-0000-0000-0000D2040000}"/>
    <cellStyle name="20% - Accent2 4 2" xfId="1238" xr:uid="{00000000-0005-0000-0000-0000D3040000}"/>
    <cellStyle name="20% - Accent2 4 2 10" xfId="1239" xr:uid="{00000000-0005-0000-0000-0000D4040000}"/>
    <cellStyle name="20% - Accent2 4 2 11" xfId="1240" xr:uid="{00000000-0005-0000-0000-0000D5040000}"/>
    <cellStyle name="20% - Accent2 4 2 2" xfId="1241" xr:uid="{00000000-0005-0000-0000-0000D6040000}"/>
    <cellStyle name="20% - Accent2 4 2 2 2" xfId="1242" xr:uid="{00000000-0005-0000-0000-0000D7040000}"/>
    <cellStyle name="20% - Accent2 4 2 2 2 2" xfId="1243" xr:uid="{00000000-0005-0000-0000-0000D8040000}"/>
    <cellStyle name="20% - Accent2 4 2 2 2 2 2" xfId="1244" xr:uid="{00000000-0005-0000-0000-0000D9040000}"/>
    <cellStyle name="20% - Accent2 4 2 2 2 2 2 2" xfId="1245" xr:uid="{00000000-0005-0000-0000-0000DA040000}"/>
    <cellStyle name="20% - Accent2 4 2 2 2 2 3" xfId="1246" xr:uid="{00000000-0005-0000-0000-0000DB040000}"/>
    <cellStyle name="20% - Accent2 4 2 2 2 2 4" xfId="1247" xr:uid="{00000000-0005-0000-0000-0000DC040000}"/>
    <cellStyle name="20% - Accent2 4 2 2 2 2 5" xfId="1248" xr:uid="{00000000-0005-0000-0000-0000DD040000}"/>
    <cellStyle name="20% - Accent2 4 2 2 2 2 6" xfId="1249" xr:uid="{00000000-0005-0000-0000-0000DE040000}"/>
    <cellStyle name="20% - Accent2 4 2 2 2 2 7" xfId="1250" xr:uid="{00000000-0005-0000-0000-0000DF040000}"/>
    <cellStyle name="20% - Accent2 4 2 2 2 3" xfId="1251" xr:uid="{00000000-0005-0000-0000-0000E0040000}"/>
    <cellStyle name="20% - Accent2 4 2 2 2 3 2" xfId="1252" xr:uid="{00000000-0005-0000-0000-0000E1040000}"/>
    <cellStyle name="20% - Accent2 4 2 2 2 4" xfId="1253" xr:uid="{00000000-0005-0000-0000-0000E2040000}"/>
    <cellStyle name="20% - Accent2 4 2 2 2 5" xfId="1254" xr:uid="{00000000-0005-0000-0000-0000E3040000}"/>
    <cellStyle name="20% - Accent2 4 2 2 2 6" xfId="1255" xr:uid="{00000000-0005-0000-0000-0000E4040000}"/>
    <cellStyle name="20% - Accent2 4 2 2 2 7" xfId="1256" xr:uid="{00000000-0005-0000-0000-0000E5040000}"/>
    <cellStyle name="20% - Accent2 4 2 2 2 8" xfId="1257" xr:uid="{00000000-0005-0000-0000-0000E6040000}"/>
    <cellStyle name="20% - Accent2 4 2 2 3" xfId="1258" xr:uid="{00000000-0005-0000-0000-0000E7040000}"/>
    <cellStyle name="20% - Accent2 4 2 2 3 2" xfId="1259" xr:uid="{00000000-0005-0000-0000-0000E8040000}"/>
    <cellStyle name="20% - Accent2 4 2 2 3 2 2" xfId="1260" xr:uid="{00000000-0005-0000-0000-0000E9040000}"/>
    <cellStyle name="20% - Accent2 4 2 2 3 3" xfId="1261" xr:uid="{00000000-0005-0000-0000-0000EA040000}"/>
    <cellStyle name="20% - Accent2 4 2 2 3 4" xfId="1262" xr:uid="{00000000-0005-0000-0000-0000EB040000}"/>
    <cellStyle name="20% - Accent2 4 2 2 3 5" xfId="1263" xr:uid="{00000000-0005-0000-0000-0000EC040000}"/>
    <cellStyle name="20% - Accent2 4 2 2 3 6" xfId="1264" xr:uid="{00000000-0005-0000-0000-0000ED040000}"/>
    <cellStyle name="20% - Accent2 4 2 2 3 7" xfId="1265" xr:uid="{00000000-0005-0000-0000-0000EE040000}"/>
    <cellStyle name="20% - Accent2 4 2 2 4" xfId="1266" xr:uid="{00000000-0005-0000-0000-0000EF040000}"/>
    <cellStyle name="20% - Accent2 4 2 2 4 2" xfId="1267" xr:uid="{00000000-0005-0000-0000-0000F0040000}"/>
    <cellStyle name="20% - Accent2 4 2 2 5" xfId="1268" xr:uid="{00000000-0005-0000-0000-0000F1040000}"/>
    <cellStyle name="20% - Accent2 4 2 2 6" xfId="1269" xr:uid="{00000000-0005-0000-0000-0000F2040000}"/>
    <cellStyle name="20% - Accent2 4 2 2 7" xfId="1270" xr:uid="{00000000-0005-0000-0000-0000F3040000}"/>
    <cellStyle name="20% - Accent2 4 2 2 8" xfId="1271" xr:uid="{00000000-0005-0000-0000-0000F4040000}"/>
    <cellStyle name="20% - Accent2 4 2 2 9" xfId="1272" xr:uid="{00000000-0005-0000-0000-0000F5040000}"/>
    <cellStyle name="20% - Accent2 4 2 3" xfId="1273" xr:uid="{00000000-0005-0000-0000-0000F6040000}"/>
    <cellStyle name="20% - Accent2 4 2 3 2" xfId="1274" xr:uid="{00000000-0005-0000-0000-0000F7040000}"/>
    <cellStyle name="20% - Accent2 4 2 3 2 2" xfId="1275" xr:uid="{00000000-0005-0000-0000-0000F8040000}"/>
    <cellStyle name="20% - Accent2 4 2 3 2 2 2" xfId="1276" xr:uid="{00000000-0005-0000-0000-0000F9040000}"/>
    <cellStyle name="20% - Accent2 4 2 3 2 3" xfId="1277" xr:uid="{00000000-0005-0000-0000-0000FA040000}"/>
    <cellStyle name="20% - Accent2 4 2 3 2 4" xfId="1278" xr:uid="{00000000-0005-0000-0000-0000FB040000}"/>
    <cellStyle name="20% - Accent2 4 2 3 2 5" xfId="1279" xr:uid="{00000000-0005-0000-0000-0000FC040000}"/>
    <cellStyle name="20% - Accent2 4 2 3 2 6" xfId="1280" xr:uid="{00000000-0005-0000-0000-0000FD040000}"/>
    <cellStyle name="20% - Accent2 4 2 3 2 7" xfId="1281" xr:uid="{00000000-0005-0000-0000-0000FE040000}"/>
    <cellStyle name="20% - Accent2 4 2 3 3" xfId="1282" xr:uid="{00000000-0005-0000-0000-0000FF040000}"/>
    <cellStyle name="20% - Accent2 4 2 3 3 2" xfId="1283" xr:uid="{00000000-0005-0000-0000-000000050000}"/>
    <cellStyle name="20% - Accent2 4 2 3 4" xfId="1284" xr:uid="{00000000-0005-0000-0000-000001050000}"/>
    <cellStyle name="20% - Accent2 4 2 3 5" xfId="1285" xr:uid="{00000000-0005-0000-0000-000002050000}"/>
    <cellStyle name="20% - Accent2 4 2 3 6" xfId="1286" xr:uid="{00000000-0005-0000-0000-000003050000}"/>
    <cellStyle name="20% - Accent2 4 2 3 7" xfId="1287" xr:uid="{00000000-0005-0000-0000-000004050000}"/>
    <cellStyle name="20% - Accent2 4 2 3 8" xfId="1288" xr:uid="{00000000-0005-0000-0000-000005050000}"/>
    <cellStyle name="20% - Accent2 4 2 4" xfId="1289" xr:uid="{00000000-0005-0000-0000-000006050000}"/>
    <cellStyle name="20% - Accent2 4 2 4 2" xfId="1290" xr:uid="{00000000-0005-0000-0000-000007050000}"/>
    <cellStyle name="20% - Accent2 4 2 4 2 2" xfId="1291" xr:uid="{00000000-0005-0000-0000-000008050000}"/>
    <cellStyle name="20% - Accent2 4 2 4 3" xfId="1292" xr:uid="{00000000-0005-0000-0000-000009050000}"/>
    <cellStyle name="20% - Accent2 4 2 4 4" xfId="1293" xr:uid="{00000000-0005-0000-0000-00000A050000}"/>
    <cellStyle name="20% - Accent2 4 2 4 5" xfId="1294" xr:uid="{00000000-0005-0000-0000-00000B050000}"/>
    <cellStyle name="20% - Accent2 4 2 4 6" xfId="1295" xr:uid="{00000000-0005-0000-0000-00000C050000}"/>
    <cellStyle name="20% - Accent2 4 2 4 7" xfId="1296" xr:uid="{00000000-0005-0000-0000-00000D050000}"/>
    <cellStyle name="20% - Accent2 4 2 5" xfId="1297" xr:uid="{00000000-0005-0000-0000-00000E050000}"/>
    <cellStyle name="20% - Accent2 4 2 5 2" xfId="1298" xr:uid="{00000000-0005-0000-0000-00000F050000}"/>
    <cellStyle name="20% - Accent2 4 2 6" xfId="1299" xr:uid="{00000000-0005-0000-0000-000010050000}"/>
    <cellStyle name="20% - Accent2 4 2 7" xfId="1300" xr:uid="{00000000-0005-0000-0000-000011050000}"/>
    <cellStyle name="20% - Accent2 4 2 8" xfId="1301" xr:uid="{00000000-0005-0000-0000-000012050000}"/>
    <cellStyle name="20% - Accent2 4 2 9" xfId="1302" xr:uid="{00000000-0005-0000-0000-000013050000}"/>
    <cellStyle name="20% - Accent2 4 3" xfId="1303" xr:uid="{00000000-0005-0000-0000-000014050000}"/>
    <cellStyle name="20% - Accent2 4 3 10" xfId="1304" xr:uid="{00000000-0005-0000-0000-000015050000}"/>
    <cellStyle name="20% - Accent2 4 3 2" xfId="1305" xr:uid="{00000000-0005-0000-0000-000016050000}"/>
    <cellStyle name="20% - Accent2 4 3 2 2" xfId="1306" xr:uid="{00000000-0005-0000-0000-000017050000}"/>
    <cellStyle name="20% - Accent2 4 3 2 2 2" xfId="1307" xr:uid="{00000000-0005-0000-0000-000018050000}"/>
    <cellStyle name="20% - Accent2 4 3 2 2 2 2" xfId="1308" xr:uid="{00000000-0005-0000-0000-000019050000}"/>
    <cellStyle name="20% - Accent2 4 3 2 2 3" xfId="1309" xr:uid="{00000000-0005-0000-0000-00001A050000}"/>
    <cellStyle name="20% - Accent2 4 3 2 2 4" xfId="1310" xr:uid="{00000000-0005-0000-0000-00001B050000}"/>
    <cellStyle name="20% - Accent2 4 3 2 2 5" xfId="1311" xr:uid="{00000000-0005-0000-0000-00001C050000}"/>
    <cellStyle name="20% - Accent2 4 3 2 2 6" xfId="1312" xr:uid="{00000000-0005-0000-0000-00001D050000}"/>
    <cellStyle name="20% - Accent2 4 3 2 2 7" xfId="1313" xr:uid="{00000000-0005-0000-0000-00001E050000}"/>
    <cellStyle name="20% - Accent2 4 3 2 3" xfId="1314" xr:uid="{00000000-0005-0000-0000-00001F050000}"/>
    <cellStyle name="20% - Accent2 4 3 2 3 2" xfId="1315" xr:uid="{00000000-0005-0000-0000-000020050000}"/>
    <cellStyle name="20% - Accent2 4 3 2 4" xfId="1316" xr:uid="{00000000-0005-0000-0000-000021050000}"/>
    <cellStyle name="20% - Accent2 4 3 2 5" xfId="1317" xr:uid="{00000000-0005-0000-0000-000022050000}"/>
    <cellStyle name="20% - Accent2 4 3 2 6" xfId="1318" xr:uid="{00000000-0005-0000-0000-000023050000}"/>
    <cellStyle name="20% - Accent2 4 3 2 7" xfId="1319" xr:uid="{00000000-0005-0000-0000-000024050000}"/>
    <cellStyle name="20% - Accent2 4 3 2 8" xfId="1320" xr:uid="{00000000-0005-0000-0000-000025050000}"/>
    <cellStyle name="20% - Accent2 4 3 3" xfId="1321" xr:uid="{00000000-0005-0000-0000-000026050000}"/>
    <cellStyle name="20% - Accent2 4 3 3 2" xfId="1322" xr:uid="{00000000-0005-0000-0000-000027050000}"/>
    <cellStyle name="20% - Accent2 4 3 3 2 2" xfId="1323" xr:uid="{00000000-0005-0000-0000-000028050000}"/>
    <cellStyle name="20% - Accent2 4 3 3 3" xfId="1324" xr:uid="{00000000-0005-0000-0000-000029050000}"/>
    <cellStyle name="20% - Accent2 4 3 3 4" xfId="1325" xr:uid="{00000000-0005-0000-0000-00002A050000}"/>
    <cellStyle name="20% - Accent2 4 3 3 5" xfId="1326" xr:uid="{00000000-0005-0000-0000-00002B050000}"/>
    <cellStyle name="20% - Accent2 4 3 3 6" xfId="1327" xr:uid="{00000000-0005-0000-0000-00002C050000}"/>
    <cellStyle name="20% - Accent2 4 3 3 7" xfId="1328" xr:uid="{00000000-0005-0000-0000-00002D050000}"/>
    <cellStyle name="20% - Accent2 4 3 4" xfId="1329" xr:uid="{00000000-0005-0000-0000-00002E050000}"/>
    <cellStyle name="20% - Accent2 4 3 4 2" xfId="1330" xr:uid="{00000000-0005-0000-0000-00002F050000}"/>
    <cellStyle name="20% - Accent2 4 3 5" xfId="1331" xr:uid="{00000000-0005-0000-0000-000030050000}"/>
    <cellStyle name="20% - Accent2 4 3 6" xfId="1332" xr:uid="{00000000-0005-0000-0000-000031050000}"/>
    <cellStyle name="20% - Accent2 4 3 7" xfId="1333" xr:uid="{00000000-0005-0000-0000-000032050000}"/>
    <cellStyle name="20% - Accent2 4 3 8" xfId="1334" xr:uid="{00000000-0005-0000-0000-000033050000}"/>
    <cellStyle name="20% - Accent2 4 3 9" xfId="1335" xr:uid="{00000000-0005-0000-0000-000034050000}"/>
    <cellStyle name="20% - Accent2 4 4" xfId="1336" xr:uid="{00000000-0005-0000-0000-000035050000}"/>
    <cellStyle name="20% - Accent2 4 4 2" xfId="1337" xr:uid="{00000000-0005-0000-0000-000036050000}"/>
    <cellStyle name="20% - Accent2 4 4 2 2" xfId="1338" xr:uid="{00000000-0005-0000-0000-000037050000}"/>
    <cellStyle name="20% - Accent2 4 4 2 2 2" xfId="1339" xr:uid="{00000000-0005-0000-0000-000038050000}"/>
    <cellStyle name="20% - Accent2 4 4 2 2 2 2" xfId="1340" xr:uid="{00000000-0005-0000-0000-000039050000}"/>
    <cellStyle name="20% - Accent2 4 4 2 2 3" xfId="1341" xr:uid="{00000000-0005-0000-0000-00003A050000}"/>
    <cellStyle name="20% - Accent2 4 4 2 2 4" xfId="1342" xr:uid="{00000000-0005-0000-0000-00003B050000}"/>
    <cellStyle name="20% - Accent2 4 4 2 2 5" xfId="1343" xr:uid="{00000000-0005-0000-0000-00003C050000}"/>
    <cellStyle name="20% - Accent2 4 4 2 2 6" xfId="1344" xr:uid="{00000000-0005-0000-0000-00003D050000}"/>
    <cellStyle name="20% - Accent2 4 4 2 2 7" xfId="1345" xr:uid="{00000000-0005-0000-0000-00003E050000}"/>
    <cellStyle name="20% - Accent2 4 4 2 3" xfId="1346" xr:uid="{00000000-0005-0000-0000-00003F050000}"/>
    <cellStyle name="20% - Accent2 4 4 2 3 2" xfId="1347" xr:uid="{00000000-0005-0000-0000-000040050000}"/>
    <cellStyle name="20% - Accent2 4 4 2 4" xfId="1348" xr:uid="{00000000-0005-0000-0000-000041050000}"/>
    <cellStyle name="20% - Accent2 4 4 2 5" xfId="1349" xr:uid="{00000000-0005-0000-0000-000042050000}"/>
    <cellStyle name="20% - Accent2 4 4 2 6" xfId="1350" xr:uid="{00000000-0005-0000-0000-000043050000}"/>
    <cellStyle name="20% - Accent2 4 4 2 7" xfId="1351" xr:uid="{00000000-0005-0000-0000-000044050000}"/>
    <cellStyle name="20% - Accent2 4 4 2 8" xfId="1352" xr:uid="{00000000-0005-0000-0000-000045050000}"/>
    <cellStyle name="20% - Accent2 4 4 3" xfId="1353" xr:uid="{00000000-0005-0000-0000-000046050000}"/>
    <cellStyle name="20% - Accent2 4 4 3 2" xfId="1354" xr:uid="{00000000-0005-0000-0000-000047050000}"/>
    <cellStyle name="20% - Accent2 4 4 3 2 2" xfId="1355" xr:uid="{00000000-0005-0000-0000-000048050000}"/>
    <cellStyle name="20% - Accent2 4 4 3 3" xfId="1356" xr:uid="{00000000-0005-0000-0000-000049050000}"/>
    <cellStyle name="20% - Accent2 4 4 3 4" xfId="1357" xr:uid="{00000000-0005-0000-0000-00004A050000}"/>
    <cellStyle name="20% - Accent2 4 4 3 5" xfId="1358" xr:uid="{00000000-0005-0000-0000-00004B050000}"/>
    <cellStyle name="20% - Accent2 4 4 3 6" xfId="1359" xr:uid="{00000000-0005-0000-0000-00004C050000}"/>
    <cellStyle name="20% - Accent2 4 4 3 7" xfId="1360" xr:uid="{00000000-0005-0000-0000-00004D050000}"/>
    <cellStyle name="20% - Accent2 4 4 4" xfId="1361" xr:uid="{00000000-0005-0000-0000-00004E050000}"/>
    <cellStyle name="20% - Accent2 4 4 4 2" xfId="1362" xr:uid="{00000000-0005-0000-0000-00004F050000}"/>
    <cellStyle name="20% - Accent2 4 4 5" xfId="1363" xr:uid="{00000000-0005-0000-0000-000050050000}"/>
    <cellStyle name="20% - Accent2 4 4 6" xfId="1364" xr:uid="{00000000-0005-0000-0000-000051050000}"/>
    <cellStyle name="20% - Accent2 4 4 7" xfId="1365" xr:uid="{00000000-0005-0000-0000-000052050000}"/>
    <cellStyle name="20% - Accent2 4 4 8" xfId="1366" xr:uid="{00000000-0005-0000-0000-000053050000}"/>
    <cellStyle name="20% - Accent2 4 4 9" xfId="1367" xr:uid="{00000000-0005-0000-0000-000054050000}"/>
    <cellStyle name="20% - Accent2 4 5" xfId="1368" xr:uid="{00000000-0005-0000-0000-000055050000}"/>
    <cellStyle name="20% - Accent2 4 5 2" xfId="1369" xr:uid="{00000000-0005-0000-0000-000056050000}"/>
    <cellStyle name="20% - Accent2 4 5 2 2" xfId="1370" xr:uid="{00000000-0005-0000-0000-000057050000}"/>
    <cellStyle name="20% - Accent2 4 5 2 2 2" xfId="1371" xr:uid="{00000000-0005-0000-0000-000058050000}"/>
    <cellStyle name="20% - Accent2 4 5 2 3" xfId="1372" xr:uid="{00000000-0005-0000-0000-000059050000}"/>
    <cellStyle name="20% - Accent2 4 5 2 4" xfId="1373" xr:uid="{00000000-0005-0000-0000-00005A050000}"/>
    <cellStyle name="20% - Accent2 4 5 2 5" xfId="1374" xr:uid="{00000000-0005-0000-0000-00005B050000}"/>
    <cellStyle name="20% - Accent2 4 5 2 6" xfId="1375" xr:uid="{00000000-0005-0000-0000-00005C050000}"/>
    <cellStyle name="20% - Accent2 4 5 2 7" xfId="1376" xr:uid="{00000000-0005-0000-0000-00005D050000}"/>
    <cellStyle name="20% - Accent2 4 5 3" xfId="1377" xr:uid="{00000000-0005-0000-0000-00005E050000}"/>
    <cellStyle name="20% - Accent2 4 5 3 2" xfId="1378" xr:uid="{00000000-0005-0000-0000-00005F050000}"/>
    <cellStyle name="20% - Accent2 4 5 4" xfId="1379" xr:uid="{00000000-0005-0000-0000-000060050000}"/>
    <cellStyle name="20% - Accent2 4 5 5" xfId="1380" xr:uid="{00000000-0005-0000-0000-000061050000}"/>
    <cellStyle name="20% - Accent2 4 5 6" xfId="1381" xr:uid="{00000000-0005-0000-0000-000062050000}"/>
    <cellStyle name="20% - Accent2 4 5 7" xfId="1382" xr:uid="{00000000-0005-0000-0000-000063050000}"/>
    <cellStyle name="20% - Accent2 4 5 8" xfId="1383" xr:uid="{00000000-0005-0000-0000-000064050000}"/>
    <cellStyle name="20% - Accent2 4 6" xfId="1384" xr:uid="{00000000-0005-0000-0000-000065050000}"/>
    <cellStyle name="20% - Accent2 4 6 2" xfId="1385" xr:uid="{00000000-0005-0000-0000-000066050000}"/>
    <cellStyle name="20% - Accent2 4 6 2 2" xfId="1386" xr:uid="{00000000-0005-0000-0000-000067050000}"/>
    <cellStyle name="20% - Accent2 4 6 3" xfId="1387" xr:uid="{00000000-0005-0000-0000-000068050000}"/>
    <cellStyle name="20% - Accent2 4 6 4" xfId="1388" xr:uid="{00000000-0005-0000-0000-000069050000}"/>
    <cellStyle name="20% - Accent2 4 6 5" xfId="1389" xr:uid="{00000000-0005-0000-0000-00006A050000}"/>
    <cellStyle name="20% - Accent2 4 6 6" xfId="1390" xr:uid="{00000000-0005-0000-0000-00006B050000}"/>
    <cellStyle name="20% - Accent2 4 6 7" xfId="1391" xr:uid="{00000000-0005-0000-0000-00006C050000}"/>
    <cellStyle name="20% - Accent2 4 7" xfId="1392" xr:uid="{00000000-0005-0000-0000-00006D050000}"/>
    <cellStyle name="20% - Accent2 4 7 2" xfId="1393" xr:uid="{00000000-0005-0000-0000-00006E050000}"/>
    <cellStyle name="20% - Accent2 4 8" xfId="1394" xr:uid="{00000000-0005-0000-0000-00006F050000}"/>
    <cellStyle name="20% - Accent2 4 9" xfId="1395" xr:uid="{00000000-0005-0000-0000-000070050000}"/>
    <cellStyle name="20% - Accent2 4_2013 Outlook (4+8)_Financial Report_Draft (version to Vicki) (10)" xfId="1396" xr:uid="{00000000-0005-0000-0000-000071050000}"/>
    <cellStyle name="20% - Accent2 5" xfId="1397" xr:uid="{00000000-0005-0000-0000-000072050000}"/>
    <cellStyle name="20% - Accent2 5 2" xfId="1398" xr:uid="{00000000-0005-0000-0000-000073050000}"/>
    <cellStyle name="20% - Accent2 5 3" xfId="1399" xr:uid="{00000000-0005-0000-0000-000074050000}"/>
    <cellStyle name="20% - Accent2 6" xfId="1400" xr:uid="{00000000-0005-0000-0000-000075050000}"/>
    <cellStyle name="20% - Accent2 6 2" xfId="1401" xr:uid="{00000000-0005-0000-0000-000076050000}"/>
    <cellStyle name="20% - Accent2 7" xfId="1402" xr:uid="{00000000-0005-0000-0000-000077050000}"/>
    <cellStyle name="20% - Accent2 7 2" xfId="1403" xr:uid="{00000000-0005-0000-0000-000078050000}"/>
    <cellStyle name="20% - Accent2 8" xfId="1404" xr:uid="{00000000-0005-0000-0000-000079050000}"/>
    <cellStyle name="20% - Accent2 8 2" xfId="1405" xr:uid="{00000000-0005-0000-0000-00007A050000}"/>
    <cellStyle name="20% - Accent2 9" xfId="1406" xr:uid="{00000000-0005-0000-0000-00007B050000}"/>
    <cellStyle name="20% - Accent2 9 2" xfId="1407" xr:uid="{00000000-0005-0000-0000-00007C050000}"/>
    <cellStyle name="20% - Accent3 2" xfId="1408" xr:uid="{00000000-0005-0000-0000-00007D050000}"/>
    <cellStyle name="20% - Accent3 2 2" xfId="1409" xr:uid="{00000000-0005-0000-0000-00007E050000}"/>
    <cellStyle name="20% - Accent3 2 2 2" xfId="1410" xr:uid="{00000000-0005-0000-0000-00007F050000}"/>
    <cellStyle name="20% - Accent3 2 2 3" xfId="1411" xr:uid="{00000000-0005-0000-0000-000080050000}"/>
    <cellStyle name="20% - Accent3 2 2 4" xfId="1412" xr:uid="{00000000-0005-0000-0000-000081050000}"/>
    <cellStyle name="20% - Accent3 2 2 5" xfId="1413" xr:uid="{00000000-0005-0000-0000-000082050000}"/>
    <cellStyle name="20% - Accent3 2 2 6" xfId="1414" xr:uid="{00000000-0005-0000-0000-000083050000}"/>
    <cellStyle name="20% - Accent3 2 2_2013 Outlook (4+8)_Financial Report_Draft (version to Vicki) (10)" xfId="1415" xr:uid="{00000000-0005-0000-0000-000084050000}"/>
    <cellStyle name="20% - Accent3 2 3" xfId="1416" xr:uid="{00000000-0005-0000-0000-000085050000}"/>
    <cellStyle name="20% - Accent3 2 3 2" xfId="1417" xr:uid="{00000000-0005-0000-0000-000086050000}"/>
    <cellStyle name="20% - Accent3 2 4" xfId="1418" xr:uid="{00000000-0005-0000-0000-000087050000}"/>
    <cellStyle name="20% - Accent3 2 4 10" xfId="1419" xr:uid="{00000000-0005-0000-0000-000088050000}"/>
    <cellStyle name="20% - Accent3 2 4 11" xfId="1420" xr:uid="{00000000-0005-0000-0000-000089050000}"/>
    <cellStyle name="20% - Accent3 2 4 12" xfId="1421" xr:uid="{00000000-0005-0000-0000-00008A050000}"/>
    <cellStyle name="20% - Accent3 2 4 13" xfId="1422" xr:uid="{00000000-0005-0000-0000-00008B050000}"/>
    <cellStyle name="20% - Accent3 2 4 2" xfId="1423" xr:uid="{00000000-0005-0000-0000-00008C050000}"/>
    <cellStyle name="20% - Accent3 2 4 2 10" xfId="1424" xr:uid="{00000000-0005-0000-0000-00008D050000}"/>
    <cellStyle name="20% - Accent3 2 4 2 2" xfId="1425" xr:uid="{00000000-0005-0000-0000-00008E050000}"/>
    <cellStyle name="20% - Accent3 2 4 2 2 2" xfId="1426" xr:uid="{00000000-0005-0000-0000-00008F050000}"/>
    <cellStyle name="20% - Accent3 2 4 2 2 2 2" xfId="1427" xr:uid="{00000000-0005-0000-0000-000090050000}"/>
    <cellStyle name="20% - Accent3 2 4 2 2 2 2 2" xfId="1428" xr:uid="{00000000-0005-0000-0000-000091050000}"/>
    <cellStyle name="20% - Accent3 2 4 2 2 2 2 2 2" xfId="1429" xr:uid="{00000000-0005-0000-0000-000092050000}"/>
    <cellStyle name="20% - Accent3 2 4 2 2 2 2 3" xfId="1430" xr:uid="{00000000-0005-0000-0000-000093050000}"/>
    <cellStyle name="20% - Accent3 2 4 2 2 2 2 4" xfId="1431" xr:uid="{00000000-0005-0000-0000-000094050000}"/>
    <cellStyle name="20% - Accent3 2 4 2 2 2 2 5" xfId="1432" xr:uid="{00000000-0005-0000-0000-000095050000}"/>
    <cellStyle name="20% - Accent3 2 4 2 2 2 2 6" xfId="1433" xr:uid="{00000000-0005-0000-0000-000096050000}"/>
    <cellStyle name="20% - Accent3 2 4 2 2 2 2 7" xfId="1434" xr:uid="{00000000-0005-0000-0000-000097050000}"/>
    <cellStyle name="20% - Accent3 2 4 2 2 2 3" xfId="1435" xr:uid="{00000000-0005-0000-0000-000098050000}"/>
    <cellStyle name="20% - Accent3 2 4 2 2 2 3 2" xfId="1436" xr:uid="{00000000-0005-0000-0000-000099050000}"/>
    <cellStyle name="20% - Accent3 2 4 2 2 2 4" xfId="1437" xr:uid="{00000000-0005-0000-0000-00009A050000}"/>
    <cellStyle name="20% - Accent3 2 4 2 2 2 5" xfId="1438" xr:uid="{00000000-0005-0000-0000-00009B050000}"/>
    <cellStyle name="20% - Accent3 2 4 2 2 2 6" xfId="1439" xr:uid="{00000000-0005-0000-0000-00009C050000}"/>
    <cellStyle name="20% - Accent3 2 4 2 2 2 7" xfId="1440" xr:uid="{00000000-0005-0000-0000-00009D050000}"/>
    <cellStyle name="20% - Accent3 2 4 2 2 2 8" xfId="1441" xr:uid="{00000000-0005-0000-0000-00009E050000}"/>
    <cellStyle name="20% - Accent3 2 4 2 2 3" xfId="1442" xr:uid="{00000000-0005-0000-0000-00009F050000}"/>
    <cellStyle name="20% - Accent3 2 4 2 2 3 2" xfId="1443" xr:uid="{00000000-0005-0000-0000-0000A0050000}"/>
    <cellStyle name="20% - Accent3 2 4 2 2 3 2 2" xfId="1444" xr:uid="{00000000-0005-0000-0000-0000A1050000}"/>
    <cellStyle name="20% - Accent3 2 4 2 2 3 3" xfId="1445" xr:uid="{00000000-0005-0000-0000-0000A2050000}"/>
    <cellStyle name="20% - Accent3 2 4 2 2 3 4" xfId="1446" xr:uid="{00000000-0005-0000-0000-0000A3050000}"/>
    <cellStyle name="20% - Accent3 2 4 2 2 3 5" xfId="1447" xr:uid="{00000000-0005-0000-0000-0000A4050000}"/>
    <cellStyle name="20% - Accent3 2 4 2 2 3 6" xfId="1448" xr:uid="{00000000-0005-0000-0000-0000A5050000}"/>
    <cellStyle name="20% - Accent3 2 4 2 2 3 7" xfId="1449" xr:uid="{00000000-0005-0000-0000-0000A6050000}"/>
    <cellStyle name="20% - Accent3 2 4 2 2 4" xfId="1450" xr:uid="{00000000-0005-0000-0000-0000A7050000}"/>
    <cellStyle name="20% - Accent3 2 4 2 2 4 2" xfId="1451" xr:uid="{00000000-0005-0000-0000-0000A8050000}"/>
    <cellStyle name="20% - Accent3 2 4 2 2 5" xfId="1452" xr:uid="{00000000-0005-0000-0000-0000A9050000}"/>
    <cellStyle name="20% - Accent3 2 4 2 2 6" xfId="1453" xr:uid="{00000000-0005-0000-0000-0000AA050000}"/>
    <cellStyle name="20% - Accent3 2 4 2 2 7" xfId="1454" xr:uid="{00000000-0005-0000-0000-0000AB050000}"/>
    <cellStyle name="20% - Accent3 2 4 2 2 8" xfId="1455" xr:uid="{00000000-0005-0000-0000-0000AC050000}"/>
    <cellStyle name="20% - Accent3 2 4 2 2 9" xfId="1456" xr:uid="{00000000-0005-0000-0000-0000AD050000}"/>
    <cellStyle name="20% - Accent3 2 4 2 3" xfId="1457" xr:uid="{00000000-0005-0000-0000-0000AE050000}"/>
    <cellStyle name="20% - Accent3 2 4 2 3 2" xfId="1458" xr:uid="{00000000-0005-0000-0000-0000AF050000}"/>
    <cellStyle name="20% - Accent3 2 4 2 3 2 2" xfId="1459" xr:uid="{00000000-0005-0000-0000-0000B0050000}"/>
    <cellStyle name="20% - Accent3 2 4 2 3 2 2 2" xfId="1460" xr:uid="{00000000-0005-0000-0000-0000B1050000}"/>
    <cellStyle name="20% - Accent3 2 4 2 3 2 3" xfId="1461" xr:uid="{00000000-0005-0000-0000-0000B2050000}"/>
    <cellStyle name="20% - Accent3 2 4 2 3 2 4" xfId="1462" xr:uid="{00000000-0005-0000-0000-0000B3050000}"/>
    <cellStyle name="20% - Accent3 2 4 2 3 2 5" xfId="1463" xr:uid="{00000000-0005-0000-0000-0000B4050000}"/>
    <cellStyle name="20% - Accent3 2 4 2 3 2 6" xfId="1464" xr:uid="{00000000-0005-0000-0000-0000B5050000}"/>
    <cellStyle name="20% - Accent3 2 4 2 3 2 7" xfId="1465" xr:uid="{00000000-0005-0000-0000-0000B6050000}"/>
    <cellStyle name="20% - Accent3 2 4 2 3 3" xfId="1466" xr:uid="{00000000-0005-0000-0000-0000B7050000}"/>
    <cellStyle name="20% - Accent3 2 4 2 3 3 2" xfId="1467" xr:uid="{00000000-0005-0000-0000-0000B8050000}"/>
    <cellStyle name="20% - Accent3 2 4 2 3 4" xfId="1468" xr:uid="{00000000-0005-0000-0000-0000B9050000}"/>
    <cellStyle name="20% - Accent3 2 4 2 3 5" xfId="1469" xr:uid="{00000000-0005-0000-0000-0000BA050000}"/>
    <cellStyle name="20% - Accent3 2 4 2 3 6" xfId="1470" xr:uid="{00000000-0005-0000-0000-0000BB050000}"/>
    <cellStyle name="20% - Accent3 2 4 2 3 7" xfId="1471" xr:uid="{00000000-0005-0000-0000-0000BC050000}"/>
    <cellStyle name="20% - Accent3 2 4 2 3 8" xfId="1472" xr:uid="{00000000-0005-0000-0000-0000BD050000}"/>
    <cellStyle name="20% - Accent3 2 4 2 4" xfId="1473" xr:uid="{00000000-0005-0000-0000-0000BE050000}"/>
    <cellStyle name="20% - Accent3 2 4 2 4 2" xfId="1474" xr:uid="{00000000-0005-0000-0000-0000BF050000}"/>
    <cellStyle name="20% - Accent3 2 4 2 4 2 2" xfId="1475" xr:uid="{00000000-0005-0000-0000-0000C0050000}"/>
    <cellStyle name="20% - Accent3 2 4 2 4 3" xfId="1476" xr:uid="{00000000-0005-0000-0000-0000C1050000}"/>
    <cellStyle name="20% - Accent3 2 4 2 4 4" xfId="1477" xr:uid="{00000000-0005-0000-0000-0000C2050000}"/>
    <cellStyle name="20% - Accent3 2 4 2 4 5" xfId="1478" xr:uid="{00000000-0005-0000-0000-0000C3050000}"/>
    <cellStyle name="20% - Accent3 2 4 2 4 6" xfId="1479" xr:uid="{00000000-0005-0000-0000-0000C4050000}"/>
    <cellStyle name="20% - Accent3 2 4 2 4 7" xfId="1480" xr:uid="{00000000-0005-0000-0000-0000C5050000}"/>
    <cellStyle name="20% - Accent3 2 4 2 5" xfId="1481" xr:uid="{00000000-0005-0000-0000-0000C6050000}"/>
    <cellStyle name="20% - Accent3 2 4 2 5 2" xfId="1482" xr:uid="{00000000-0005-0000-0000-0000C7050000}"/>
    <cellStyle name="20% - Accent3 2 4 2 6" xfId="1483" xr:uid="{00000000-0005-0000-0000-0000C8050000}"/>
    <cellStyle name="20% - Accent3 2 4 2 7" xfId="1484" xr:uid="{00000000-0005-0000-0000-0000C9050000}"/>
    <cellStyle name="20% - Accent3 2 4 2 8" xfId="1485" xr:uid="{00000000-0005-0000-0000-0000CA050000}"/>
    <cellStyle name="20% - Accent3 2 4 2 9" xfId="1486" xr:uid="{00000000-0005-0000-0000-0000CB050000}"/>
    <cellStyle name="20% - Accent3 2 4 3" xfId="1487" xr:uid="{00000000-0005-0000-0000-0000CC050000}"/>
    <cellStyle name="20% - Accent3 2 4 3 2" xfId="1488" xr:uid="{00000000-0005-0000-0000-0000CD050000}"/>
    <cellStyle name="20% - Accent3 2 4 3 2 2" xfId="1489" xr:uid="{00000000-0005-0000-0000-0000CE050000}"/>
    <cellStyle name="20% - Accent3 2 4 3 2 2 2" xfId="1490" xr:uid="{00000000-0005-0000-0000-0000CF050000}"/>
    <cellStyle name="20% - Accent3 2 4 3 2 2 2 2" xfId="1491" xr:uid="{00000000-0005-0000-0000-0000D0050000}"/>
    <cellStyle name="20% - Accent3 2 4 3 2 2 3" xfId="1492" xr:uid="{00000000-0005-0000-0000-0000D1050000}"/>
    <cellStyle name="20% - Accent3 2 4 3 2 2 4" xfId="1493" xr:uid="{00000000-0005-0000-0000-0000D2050000}"/>
    <cellStyle name="20% - Accent3 2 4 3 2 2 5" xfId="1494" xr:uid="{00000000-0005-0000-0000-0000D3050000}"/>
    <cellStyle name="20% - Accent3 2 4 3 2 2 6" xfId="1495" xr:uid="{00000000-0005-0000-0000-0000D4050000}"/>
    <cellStyle name="20% - Accent3 2 4 3 2 2 7" xfId="1496" xr:uid="{00000000-0005-0000-0000-0000D5050000}"/>
    <cellStyle name="20% - Accent3 2 4 3 2 3" xfId="1497" xr:uid="{00000000-0005-0000-0000-0000D6050000}"/>
    <cellStyle name="20% - Accent3 2 4 3 2 3 2" xfId="1498" xr:uid="{00000000-0005-0000-0000-0000D7050000}"/>
    <cellStyle name="20% - Accent3 2 4 3 2 4" xfId="1499" xr:uid="{00000000-0005-0000-0000-0000D8050000}"/>
    <cellStyle name="20% - Accent3 2 4 3 2 5" xfId="1500" xr:uid="{00000000-0005-0000-0000-0000D9050000}"/>
    <cellStyle name="20% - Accent3 2 4 3 2 6" xfId="1501" xr:uid="{00000000-0005-0000-0000-0000DA050000}"/>
    <cellStyle name="20% - Accent3 2 4 3 2 7" xfId="1502" xr:uid="{00000000-0005-0000-0000-0000DB050000}"/>
    <cellStyle name="20% - Accent3 2 4 3 2 8" xfId="1503" xr:uid="{00000000-0005-0000-0000-0000DC050000}"/>
    <cellStyle name="20% - Accent3 2 4 3 3" xfId="1504" xr:uid="{00000000-0005-0000-0000-0000DD050000}"/>
    <cellStyle name="20% - Accent3 2 4 3 3 2" xfId="1505" xr:uid="{00000000-0005-0000-0000-0000DE050000}"/>
    <cellStyle name="20% - Accent3 2 4 3 3 2 2" xfId="1506" xr:uid="{00000000-0005-0000-0000-0000DF050000}"/>
    <cellStyle name="20% - Accent3 2 4 3 3 3" xfId="1507" xr:uid="{00000000-0005-0000-0000-0000E0050000}"/>
    <cellStyle name="20% - Accent3 2 4 3 3 4" xfId="1508" xr:uid="{00000000-0005-0000-0000-0000E1050000}"/>
    <cellStyle name="20% - Accent3 2 4 3 3 5" xfId="1509" xr:uid="{00000000-0005-0000-0000-0000E2050000}"/>
    <cellStyle name="20% - Accent3 2 4 3 3 6" xfId="1510" xr:uid="{00000000-0005-0000-0000-0000E3050000}"/>
    <cellStyle name="20% - Accent3 2 4 3 3 7" xfId="1511" xr:uid="{00000000-0005-0000-0000-0000E4050000}"/>
    <cellStyle name="20% - Accent3 2 4 3 4" xfId="1512" xr:uid="{00000000-0005-0000-0000-0000E5050000}"/>
    <cellStyle name="20% - Accent3 2 4 3 4 2" xfId="1513" xr:uid="{00000000-0005-0000-0000-0000E6050000}"/>
    <cellStyle name="20% - Accent3 2 4 3 5" xfId="1514" xr:uid="{00000000-0005-0000-0000-0000E7050000}"/>
    <cellStyle name="20% - Accent3 2 4 3 6" xfId="1515" xr:uid="{00000000-0005-0000-0000-0000E8050000}"/>
    <cellStyle name="20% - Accent3 2 4 3 7" xfId="1516" xr:uid="{00000000-0005-0000-0000-0000E9050000}"/>
    <cellStyle name="20% - Accent3 2 4 3 8" xfId="1517" xr:uid="{00000000-0005-0000-0000-0000EA050000}"/>
    <cellStyle name="20% - Accent3 2 4 3 9" xfId="1518" xr:uid="{00000000-0005-0000-0000-0000EB050000}"/>
    <cellStyle name="20% - Accent3 2 4 4" xfId="1519" xr:uid="{00000000-0005-0000-0000-0000EC050000}"/>
    <cellStyle name="20% - Accent3 2 4 4 2" xfId="1520" xr:uid="{00000000-0005-0000-0000-0000ED050000}"/>
    <cellStyle name="20% - Accent3 2 4 4 2 2" xfId="1521" xr:uid="{00000000-0005-0000-0000-0000EE050000}"/>
    <cellStyle name="20% - Accent3 2 4 4 2 2 2" xfId="1522" xr:uid="{00000000-0005-0000-0000-0000EF050000}"/>
    <cellStyle name="20% - Accent3 2 4 4 2 2 2 2" xfId="1523" xr:uid="{00000000-0005-0000-0000-0000F0050000}"/>
    <cellStyle name="20% - Accent3 2 4 4 2 2 3" xfId="1524" xr:uid="{00000000-0005-0000-0000-0000F1050000}"/>
    <cellStyle name="20% - Accent3 2 4 4 2 2 4" xfId="1525" xr:uid="{00000000-0005-0000-0000-0000F2050000}"/>
    <cellStyle name="20% - Accent3 2 4 4 2 2 5" xfId="1526" xr:uid="{00000000-0005-0000-0000-0000F3050000}"/>
    <cellStyle name="20% - Accent3 2 4 4 2 2 6" xfId="1527" xr:uid="{00000000-0005-0000-0000-0000F4050000}"/>
    <cellStyle name="20% - Accent3 2 4 4 2 2 7" xfId="1528" xr:uid="{00000000-0005-0000-0000-0000F5050000}"/>
    <cellStyle name="20% - Accent3 2 4 4 2 3" xfId="1529" xr:uid="{00000000-0005-0000-0000-0000F6050000}"/>
    <cellStyle name="20% - Accent3 2 4 4 2 3 2" xfId="1530" xr:uid="{00000000-0005-0000-0000-0000F7050000}"/>
    <cellStyle name="20% - Accent3 2 4 4 2 4" xfId="1531" xr:uid="{00000000-0005-0000-0000-0000F8050000}"/>
    <cellStyle name="20% - Accent3 2 4 4 2 5" xfId="1532" xr:uid="{00000000-0005-0000-0000-0000F9050000}"/>
    <cellStyle name="20% - Accent3 2 4 4 2 6" xfId="1533" xr:uid="{00000000-0005-0000-0000-0000FA050000}"/>
    <cellStyle name="20% - Accent3 2 4 4 2 7" xfId="1534" xr:uid="{00000000-0005-0000-0000-0000FB050000}"/>
    <cellStyle name="20% - Accent3 2 4 4 2 8" xfId="1535" xr:uid="{00000000-0005-0000-0000-0000FC050000}"/>
    <cellStyle name="20% - Accent3 2 4 4 3" xfId="1536" xr:uid="{00000000-0005-0000-0000-0000FD050000}"/>
    <cellStyle name="20% - Accent3 2 4 4 3 2" xfId="1537" xr:uid="{00000000-0005-0000-0000-0000FE050000}"/>
    <cellStyle name="20% - Accent3 2 4 4 3 2 2" xfId="1538" xr:uid="{00000000-0005-0000-0000-0000FF050000}"/>
    <cellStyle name="20% - Accent3 2 4 4 3 3" xfId="1539" xr:uid="{00000000-0005-0000-0000-000000060000}"/>
    <cellStyle name="20% - Accent3 2 4 4 3 4" xfId="1540" xr:uid="{00000000-0005-0000-0000-000001060000}"/>
    <cellStyle name="20% - Accent3 2 4 4 3 5" xfId="1541" xr:uid="{00000000-0005-0000-0000-000002060000}"/>
    <cellStyle name="20% - Accent3 2 4 4 3 6" xfId="1542" xr:uid="{00000000-0005-0000-0000-000003060000}"/>
    <cellStyle name="20% - Accent3 2 4 4 3 7" xfId="1543" xr:uid="{00000000-0005-0000-0000-000004060000}"/>
    <cellStyle name="20% - Accent3 2 4 4 4" xfId="1544" xr:uid="{00000000-0005-0000-0000-000005060000}"/>
    <cellStyle name="20% - Accent3 2 4 4 4 2" xfId="1545" xr:uid="{00000000-0005-0000-0000-000006060000}"/>
    <cellStyle name="20% - Accent3 2 4 4 5" xfId="1546" xr:uid="{00000000-0005-0000-0000-000007060000}"/>
    <cellStyle name="20% - Accent3 2 4 4 6" xfId="1547" xr:uid="{00000000-0005-0000-0000-000008060000}"/>
    <cellStyle name="20% - Accent3 2 4 4 7" xfId="1548" xr:uid="{00000000-0005-0000-0000-000009060000}"/>
    <cellStyle name="20% - Accent3 2 4 4 8" xfId="1549" xr:uid="{00000000-0005-0000-0000-00000A060000}"/>
    <cellStyle name="20% - Accent3 2 4 4 9" xfId="1550" xr:uid="{00000000-0005-0000-0000-00000B060000}"/>
    <cellStyle name="20% - Accent3 2 4 5" xfId="1551" xr:uid="{00000000-0005-0000-0000-00000C060000}"/>
    <cellStyle name="20% - Accent3 2 4 5 2" xfId="1552" xr:uid="{00000000-0005-0000-0000-00000D060000}"/>
    <cellStyle name="20% - Accent3 2 4 5 2 2" xfId="1553" xr:uid="{00000000-0005-0000-0000-00000E060000}"/>
    <cellStyle name="20% - Accent3 2 4 5 2 2 2" xfId="1554" xr:uid="{00000000-0005-0000-0000-00000F060000}"/>
    <cellStyle name="20% - Accent3 2 4 5 2 3" xfId="1555" xr:uid="{00000000-0005-0000-0000-000010060000}"/>
    <cellStyle name="20% - Accent3 2 4 5 2 4" xfId="1556" xr:uid="{00000000-0005-0000-0000-000011060000}"/>
    <cellStyle name="20% - Accent3 2 4 5 2 5" xfId="1557" xr:uid="{00000000-0005-0000-0000-000012060000}"/>
    <cellStyle name="20% - Accent3 2 4 5 2 6" xfId="1558" xr:uid="{00000000-0005-0000-0000-000013060000}"/>
    <cellStyle name="20% - Accent3 2 4 5 2 7" xfId="1559" xr:uid="{00000000-0005-0000-0000-000014060000}"/>
    <cellStyle name="20% - Accent3 2 4 5 3" xfId="1560" xr:uid="{00000000-0005-0000-0000-000015060000}"/>
    <cellStyle name="20% - Accent3 2 4 5 3 2" xfId="1561" xr:uid="{00000000-0005-0000-0000-000016060000}"/>
    <cellStyle name="20% - Accent3 2 4 5 4" xfId="1562" xr:uid="{00000000-0005-0000-0000-000017060000}"/>
    <cellStyle name="20% - Accent3 2 4 5 5" xfId="1563" xr:uid="{00000000-0005-0000-0000-000018060000}"/>
    <cellStyle name="20% - Accent3 2 4 5 6" xfId="1564" xr:uid="{00000000-0005-0000-0000-000019060000}"/>
    <cellStyle name="20% - Accent3 2 4 5 7" xfId="1565" xr:uid="{00000000-0005-0000-0000-00001A060000}"/>
    <cellStyle name="20% - Accent3 2 4 5 8" xfId="1566" xr:uid="{00000000-0005-0000-0000-00001B060000}"/>
    <cellStyle name="20% - Accent3 2 4 6" xfId="1567" xr:uid="{00000000-0005-0000-0000-00001C060000}"/>
    <cellStyle name="20% - Accent3 2 4 6 2" xfId="1568" xr:uid="{00000000-0005-0000-0000-00001D060000}"/>
    <cellStyle name="20% - Accent3 2 4 6 2 2" xfId="1569" xr:uid="{00000000-0005-0000-0000-00001E060000}"/>
    <cellStyle name="20% - Accent3 2 4 6 3" xfId="1570" xr:uid="{00000000-0005-0000-0000-00001F060000}"/>
    <cellStyle name="20% - Accent3 2 4 6 4" xfId="1571" xr:uid="{00000000-0005-0000-0000-000020060000}"/>
    <cellStyle name="20% - Accent3 2 4 6 5" xfId="1572" xr:uid="{00000000-0005-0000-0000-000021060000}"/>
    <cellStyle name="20% - Accent3 2 4 6 6" xfId="1573" xr:uid="{00000000-0005-0000-0000-000022060000}"/>
    <cellStyle name="20% - Accent3 2 4 6 7" xfId="1574" xr:uid="{00000000-0005-0000-0000-000023060000}"/>
    <cellStyle name="20% - Accent3 2 4 7" xfId="1575" xr:uid="{00000000-0005-0000-0000-000024060000}"/>
    <cellStyle name="20% - Accent3 2 4 7 2" xfId="1576" xr:uid="{00000000-0005-0000-0000-000025060000}"/>
    <cellStyle name="20% - Accent3 2 4 8" xfId="1577" xr:uid="{00000000-0005-0000-0000-000026060000}"/>
    <cellStyle name="20% - Accent3 2 4 9" xfId="1578" xr:uid="{00000000-0005-0000-0000-000027060000}"/>
    <cellStyle name="20% - Accent3 2 5" xfId="1579" xr:uid="{00000000-0005-0000-0000-000028060000}"/>
    <cellStyle name="20% - Accent3 2 6" xfId="1580" xr:uid="{00000000-0005-0000-0000-000029060000}"/>
    <cellStyle name="20% - Accent3 2_2012 LRP Ops Report - Prime Case_DRAFT v4_2012-03-20" xfId="1581" xr:uid="{00000000-0005-0000-0000-00002A060000}"/>
    <cellStyle name="20% - Accent3 3" xfId="1582" xr:uid="{00000000-0005-0000-0000-00002B060000}"/>
    <cellStyle name="20% - Accent3 3 2" xfId="1583" xr:uid="{00000000-0005-0000-0000-00002C060000}"/>
    <cellStyle name="20% - Accent3 3 2 10" xfId="1584" xr:uid="{00000000-0005-0000-0000-00002D060000}"/>
    <cellStyle name="20% - Accent3 3 2 11" xfId="1585" xr:uid="{00000000-0005-0000-0000-00002E060000}"/>
    <cellStyle name="20% - Accent3 3 2 12" xfId="1586" xr:uid="{00000000-0005-0000-0000-00002F060000}"/>
    <cellStyle name="20% - Accent3 3 2 13" xfId="1587" xr:uid="{00000000-0005-0000-0000-000030060000}"/>
    <cellStyle name="20% - Accent3 3 2 2" xfId="1588" xr:uid="{00000000-0005-0000-0000-000031060000}"/>
    <cellStyle name="20% - Accent3 3 2 2 10" xfId="1589" xr:uid="{00000000-0005-0000-0000-000032060000}"/>
    <cellStyle name="20% - Accent3 3 2 2 11" xfId="1590" xr:uid="{00000000-0005-0000-0000-000033060000}"/>
    <cellStyle name="20% - Accent3 3 2 2 2" xfId="1591" xr:uid="{00000000-0005-0000-0000-000034060000}"/>
    <cellStyle name="20% - Accent3 3 2 2 2 2" xfId="1592" xr:uid="{00000000-0005-0000-0000-000035060000}"/>
    <cellStyle name="20% - Accent3 3 2 2 2 2 2" xfId="1593" xr:uid="{00000000-0005-0000-0000-000036060000}"/>
    <cellStyle name="20% - Accent3 3 2 2 2 2 2 2" xfId="1594" xr:uid="{00000000-0005-0000-0000-000037060000}"/>
    <cellStyle name="20% - Accent3 3 2 2 2 2 2 2 2" xfId="1595" xr:uid="{00000000-0005-0000-0000-000038060000}"/>
    <cellStyle name="20% - Accent3 3 2 2 2 2 2 3" xfId="1596" xr:uid="{00000000-0005-0000-0000-000039060000}"/>
    <cellStyle name="20% - Accent3 3 2 2 2 2 2 4" xfId="1597" xr:uid="{00000000-0005-0000-0000-00003A060000}"/>
    <cellStyle name="20% - Accent3 3 2 2 2 2 2 5" xfId="1598" xr:uid="{00000000-0005-0000-0000-00003B060000}"/>
    <cellStyle name="20% - Accent3 3 2 2 2 2 2 6" xfId="1599" xr:uid="{00000000-0005-0000-0000-00003C060000}"/>
    <cellStyle name="20% - Accent3 3 2 2 2 2 2 7" xfId="1600" xr:uid="{00000000-0005-0000-0000-00003D060000}"/>
    <cellStyle name="20% - Accent3 3 2 2 2 2 3" xfId="1601" xr:uid="{00000000-0005-0000-0000-00003E060000}"/>
    <cellStyle name="20% - Accent3 3 2 2 2 2 3 2" xfId="1602" xr:uid="{00000000-0005-0000-0000-00003F060000}"/>
    <cellStyle name="20% - Accent3 3 2 2 2 2 4" xfId="1603" xr:uid="{00000000-0005-0000-0000-000040060000}"/>
    <cellStyle name="20% - Accent3 3 2 2 2 2 5" xfId="1604" xr:uid="{00000000-0005-0000-0000-000041060000}"/>
    <cellStyle name="20% - Accent3 3 2 2 2 2 6" xfId="1605" xr:uid="{00000000-0005-0000-0000-000042060000}"/>
    <cellStyle name="20% - Accent3 3 2 2 2 2 7" xfId="1606" xr:uid="{00000000-0005-0000-0000-000043060000}"/>
    <cellStyle name="20% - Accent3 3 2 2 2 2 8" xfId="1607" xr:uid="{00000000-0005-0000-0000-000044060000}"/>
    <cellStyle name="20% - Accent3 3 2 2 2 3" xfId="1608" xr:uid="{00000000-0005-0000-0000-000045060000}"/>
    <cellStyle name="20% - Accent3 3 2 2 2 3 2" xfId="1609" xr:uid="{00000000-0005-0000-0000-000046060000}"/>
    <cellStyle name="20% - Accent3 3 2 2 2 3 2 2" xfId="1610" xr:uid="{00000000-0005-0000-0000-000047060000}"/>
    <cellStyle name="20% - Accent3 3 2 2 2 3 3" xfId="1611" xr:uid="{00000000-0005-0000-0000-000048060000}"/>
    <cellStyle name="20% - Accent3 3 2 2 2 3 4" xfId="1612" xr:uid="{00000000-0005-0000-0000-000049060000}"/>
    <cellStyle name="20% - Accent3 3 2 2 2 3 5" xfId="1613" xr:uid="{00000000-0005-0000-0000-00004A060000}"/>
    <cellStyle name="20% - Accent3 3 2 2 2 3 6" xfId="1614" xr:uid="{00000000-0005-0000-0000-00004B060000}"/>
    <cellStyle name="20% - Accent3 3 2 2 2 3 7" xfId="1615" xr:uid="{00000000-0005-0000-0000-00004C060000}"/>
    <cellStyle name="20% - Accent3 3 2 2 2 4" xfId="1616" xr:uid="{00000000-0005-0000-0000-00004D060000}"/>
    <cellStyle name="20% - Accent3 3 2 2 2 4 2" xfId="1617" xr:uid="{00000000-0005-0000-0000-00004E060000}"/>
    <cellStyle name="20% - Accent3 3 2 2 2 5" xfId="1618" xr:uid="{00000000-0005-0000-0000-00004F060000}"/>
    <cellStyle name="20% - Accent3 3 2 2 2 6" xfId="1619" xr:uid="{00000000-0005-0000-0000-000050060000}"/>
    <cellStyle name="20% - Accent3 3 2 2 2 7" xfId="1620" xr:uid="{00000000-0005-0000-0000-000051060000}"/>
    <cellStyle name="20% - Accent3 3 2 2 2 8" xfId="1621" xr:uid="{00000000-0005-0000-0000-000052060000}"/>
    <cellStyle name="20% - Accent3 3 2 2 2 9" xfId="1622" xr:uid="{00000000-0005-0000-0000-000053060000}"/>
    <cellStyle name="20% - Accent3 3 2 2 3" xfId="1623" xr:uid="{00000000-0005-0000-0000-000054060000}"/>
    <cellStyle name="20% - Accent3 3 2 2 3 2" xfId="1624" xr:uid="{00000000-0005-0000-0000-000055060000}"/>
    <cellStyle name="20% - Accent3 3 2 2 3 2 2" xfId="1625" xr:uid="{00000000-0005-0000-0000-000056060000}"/>
    <cellStyle name="20% - Accent3 3 2 2 3 2 2 2" xfId="1626" xr:uid="{00000000-0005-0000-0000-000057060000}"/>
    <cellStyle name="20% - Accent3 3 2 2 3 2 3" xfId="1627" xr:uid="{00000000-0005-0000-0000-000058060000}"/>
    <cellStyle name="20% - Accent3 3 2 2 3 2 4" xfId="1628" xr:uid="{00000000-0005-0000-0000-000059060000}"/>
    <cellStyle name="20% - Accent3 3 2 2 3 2 5" xfId="1629" xr:uid="{00000000-0005-0000-0000-00005A060000}"/>
    <cellStyle name="20% - Accent3 3 2 2 3 2 6" xfId="1630" xr:uid="{00000000-0005-0000-0000-00005B060000}"/>
    <cellStyle name="20% - Accent3 3 2 2 3 2 7" xfId="1631" xr:uid="{00000000-0005-0000-0000-00005C060000}"/>
    <cellStyle name="20% - Accent3 3 2 2 3 3" xfId="1632" xr:uid="{00000000-0005-0000-0000-00005D060000}"/>
    <cellStyle name="20% - Accent3 3 2 2 3 3 2" xfId="1633" xr:uid="{00000000-0005-0000-0000-00005E060000}"/>
    <cellStyle name="20% - Accent3 3 2 2 3 4" xfId="1634" xr:uid="{00000000-0005-0000-0000-00005F060000}"/>
    <cellStyle name="20% - Accent3 3 2 2 3 5" xfId="1635" xr:uid="{00000000-0005-0000-0000-000060060000}"/>
    <cellStyle name="20% - Accent3 3 2 2 3 6" xfId="1636" xr:uid="{00000000-0005-0000-0000-000061060000}"/>
    <cellStyle name="20% - Accent3 3 2 2 3 7" xfId="1637" xr:uid="{00000000-0005-0000-0000-000062060000}"/>
    <cellStyle name="20% - Accent3 3 2 2 3 8" xfId="1638" xr:uid="{00000000-0005-0000-0000-000063060000}"/>
    <cellStyle name="20% - Accent3 3 2 2 4" xfId="1639" xr:uid="{00000000-0005-0000-0000-000064060000}"/>
    <cellStyle name="20% - Accent3 3 2 2 4 2" xfId="1640" xr:uid="{00000000-0005-0000-0000-000065060000}"/>
    <cellStyle name="20% - Accent3 3 2 2 4 2 2" xfId="1641" xr:uid="{00000000-0005-0000-0000-000066060000}"/>
    <cellStyle name="20% - Accent3 3 2 2 4 3" xfId="1642" xr:uid="{00000000-0005-0000-0000-000067060000}"/>
    <cellStyle name="20% - Accent3 3 2 2 4 4" xfId="1643" xr:uid="{00000000-0005-0000-0000-000068060000}"/>
    <cellStyle name="20% - Accent3 3 2 2 4 5" xfId="1644" xr:uid="{00000000-0005-0000-0000-000069060000}"/>
    <cellStyle name="20% - Accent3 3 2 2 4 6" xfId="1645" xr:uid="{00000000-0005-0000-0000-00006A060000}"/>
    <cellStyle name="20% - Accent3 3 2 2 4 7" xfId="1646" xr:uid="{00000000-0005-0000-0000-00006B060000}"/>
    <cellStyle name="20% - Accent3 3 2 2 5" xfId="1647" xr:uid="{00000000-0005-0000-0000-00006C060000}"/>
    <cellStyle name="20% - Accent3 3 2 2 5 2" xfId="1648" xr:uid="{00000000-0005-0000-0000-00006D060000}"/>
    <cellStyle name="20% - Accent3 3 2 2 6" xfId="1649" xr:uid="{00000000-0005-0000-0000-00006E060000}"/>
    <cellStyle name="20% - Accent3 3 2 2 7" xfId="1650" xr:uid="{00000000-0005-0000-0000-00006F060000}"/>
    <cellStyle name="20% - Accent3 3 2 2 8" xfId="1651" xr:uid="{00000000-0005-0000-0000-000070060000}"/>
    <cellStyle name="20% - Accent3 3 2 2 9" xfId="1652" xr:uid="{00000000-0005-0000-0000-000071060000}"/>
    <cellStyle name="20% - Accent3 3 2 3" xfId="1653" xr:uid="{00000000-0005-0000-0000-000072060000}"/>
    <cellStyle name="20% - Accent3 3 2 3 2" xfId="1654" xr:uid="{00000000-0005-0000-0000-000073060000}"/>
    <cellStyle name="20% - Accent3 3 2 3 2 2" xfId="1655" xr:uid="{00000000-0005-0000-0000-000074060000}"/>
    <cellStyle name="20% - Accent3 3 2 3 2 2 2" xfId="1656" xr:uid="{00000000-0005-0000-0000-000075060000}"/>
    <cellStyle name="20% - Accent3 3 2 3 2 2 2 2" xfId="1657" xr:uid="{00000000-0005-0000-0000-000076060000}"/>
    <cellStyle name="20% - Accent3 3 2 3 2 2 3" xfId="1658" xr:uid="{00000000-0005-0000-0000-000077060000}"/>
    <cellStyle name="20% - Accent3 3 2 3 2 2 4" xfId="1659" xr:uid="{00000000-0005-0000-0000-000078060000}"/>
    <cellStyle name="20% - Accent3 3 2 3 2 2 5" xfId="1660" xr:uid="{00000000-0005-0000-0000-000079060000}"/>
    <cellStyle name="20% - Accent3 3 2 3 2 2 6" xfId="1661" xr:uid="{00000000-0005-0000-0000-00007A060000}"/>
    <cellStyle name="20% - Accent3 3 2 3 2 2 7" xfId="1662" xr:uid="{00000000-0005-0000-0000-00007B060000}"/>
    <cellStyle name="20% - Accent3 3 2 3 2 3" xfId="1663" xr:uid="{00000000-0005-0000-0000-00007C060000}"/>
    <cellStyle name="20% - Accent3 3 2 3 2 3 2" xfId="1664" xr:uid="{00000000-0005-0000-0000-00007D060000}"/>
    <cellStyle name="20% - Accent3 3 2 3 2 4" xfId="1665" xr:uid="{00000000-0005-0000-0000-00007E060000}"/>
    <cellStyle name="20% - Accent3 3 2 3 2 5" xfId="1666" xr:uid="{00000000-0005-0000-0000-00007F060000}"/>
    <cellStyle name="20% - Accent3 3 2 3 2 6" xfId="1667" xr:uid="{00000000-0005-0000-0000-000080060000}"/>
    <cellStyle name="20% - Accent3 3 2 3 2 7" xfId="1668" xr:uid="{00000000-0005-0000-0000-000081060000}"/>
    <cellStyle name="20% - Accent3 3 2 3 2 8" xfId="1669" xr:uid="{00000000-0005-0000-0000-000082060000}"/>
    <cellStyle name="20% - Accent3 3 2 3 3" xfId="1670" xr:uid="{00000000-0005-0000-0000-000083060000}"/>
    <cellStyle name="20% - Accent3 3 2 3 3 2" xfId="1671" xr:uid="{00000000-0005-0000-0000-000084060000}"/>
    <cellStyle name="20% - Accent3 3 2 3 3 2 2" xfId="1672" xr:uid="{00000000-0005-0000-0000-000085060000}"/>
    <cellStyle name="20% - Accent3 3 2 3 3 3" xfId="1673" xr:uid="{00000000-0005-0000-0000-000086060000}"/>
    <cellStyle name="20% - Accent3 3 2 3 3 4" xfId="1674" xr:uid="{00000000-0005-0000-0000-000087060000}"/>
    <cellStyle name="20% - Accent3 3 2 3 3 5" xfId="1675" xr:uid="{00000000-0005-0000-0000-000088060000}"/>
    <cellStyle name="20% - Accent3 3 2 3 3 6" xfId="1676" xr:uid="{00000000-0005-0000-0000-000089060000}"/>
    <cellStyle name="20% - Accent3 3 2 3 3 7" xfId="1677" xr:uid="{00000000-0005-0000-0000-00008A060000}"/>
    <cellStyle name="20% - Accent3 3 2 3 4" xfId="1678" xr:uid="{00000000-0005-0000-0000-00008B060000}"/>
    <cellStyle name="20% - Accent3 3 2 3 4 2" xfId="1679" xr:uid="{00000000-0005-0000-0000-00008C060000}"/>
    <cellStyle name="20% - Accent3 3 2 3 5" xfId="1680" xr:uid="{00000000-0005-0000-0000-00008D060000}"/>
    <cellStyle name="20% - Accent3 3 2 3 6" xfId="1681" xr:uid="{00000000-0005-0000-0000-00008E060000}"/>
    <cellStyle name="20% - Accent3 3 2 3 7" xfId="1682" xr:uid="{00000000-0005-0000-0000-00008F060000}"/>
    <cellStyle name="20% - Accent3 3 2 3 8" xfId="1683" xr:uid="{00000000-0005-0000-0000-000090060000}"/>
    <cellStyle name="20% - Accent3 3 2 3 9" xfId="1684" xr:uid="{00000000-0005-0000-0000-000091060000}"/>
    <cellStyle name="20% - Accent3 3 2 4" xfId="1685" xr:uid="{00000000-0005-0000-0000-000092060000}"/>
    <cellStyle name="20% - Accent3 3 2 4 2" xfId="1686" xr:uid="{00000000-0005-0000-0000-000093060000}"/>
    <cellStyle name="20% - Accent3 3 2 4 2 2" xfId="1687" xr:uid="{00000000-0005-0000-0000-000094060000}"/>
    <cellStyle name="20% - Accent3 3 2 4 2 2 2" xfId="1688" xr:uid="{00000000-0005-0000-0000-000095060000}"/>
    <cellStyle name="20% - Accent3 3 2 4 2 2 2 2" xfId="1689" xr:uid="{00000000-0005-0000-0000-000096060000}"/>
    <cellStyle name="20% - Accent3 3 2 4 2 2 3" xfId="1690" xr:uid="{00000000-0005-0000-0000-000097060000}"/>
    <cellStyle name="20% - Accent3 3 2 4 2 2 4" xfId="1691" xr:uid="{00000000-0005-0000-0000-000098060000}"/>
    <cellStyle name="20% - Accent3 3 2 4 2 2 5" xfId="1692" xr:uid="{00000000-0005-0000-0000-000099060000}"/>
    <cellStyle name="20% - Accent3 3 2 4 2 2 6" xfId="1693" xr:uid="{00000000-0005-0000-0000-00009A060000}"/>
    <cellStyle name="20% - Accent3 3 2 4 2 2 7" xfId="1694" xr:uid="{00000000-0005-0000-0000-00009B060000}"/>
    <cellStyle name="20% - Accent3 3 2 4 2 3" xfId="1695" xr:uid="{00000000-0005-0000-0000-00009C060000}"/>
    <cellStyle name="20% - Accent3 3 2 4 2 3 2" xfId="1696" xr:uid="{00000000-0005-0000-0000-00009D060000}"/>
    <cellStyle name="20% - Accent3 3 2 4 2 4" xfId="1697" xr:uid="{00000000-0005-0000-0000-00009E060000}"/>
    <cellStyle name="20% - Accent3 3 2 4 2 5" xfId="1698" xr:uid="{00000000-0005-0000-0000-00009F060000}"/>
    <cellStyle name="20% - Accent3 3 2 4 2 6" xfId="1699" xr:uid="{00000000-0005-0000-0000-0000A0060000}"/>
    <cellStyle name="20% - Accent3 3 2 4 2 7" xfId="1700" xr:uid="{00000000-0005-0000-0000-0000A1060000}"/>
    <cellStyle name="20% - Accent3 3 2 4 2 8" xfId="1701" xr:uid="{00000000-0005-0000-0000-0000A2060000}"/>
    <cellStyle name="20% - Accent3 3 2 4 3" xfId="1702" xr:uid="{00000000-0005-0000-0000-0000A3060000}"/>
    <cellStyle name="20% - Accent3 3 2 4 3 2" xfId="1703" xr:uid="{00000000-0005-0000-0000-0000A4060000}"/>
    <cellStyle name="20% - Accent3 3 2 4 3 2 2" xfId="1704" xr:uid="{00000000-0005-0000-0000-0000A5060000}"/>
    <cellStyle name="20% - Accent3 3 2 4 3 3" xfId="1705" xr:uid="{00000000-0005-0000-0000-0000A6060000}"/>
    <cellStyle name="20% - Accent3 3 2 4 3 4" xfId="1706" xr:uid="{00000000-0005-0000-0000-0000A7060000}"/>
    <cellStyle name="20% - Accent3 3 2 4 3 5" xfId="1707" xr:uid="{00000000-0005-0000-0000-0000A8060000}"/>
    <cellStyle name="20% - Accent3 3 2 4 3 6" xfId="1708" xr:uid="{00000000-0005-0000-0000-0000A9060000}"/>
    <cellStyle name="20% - Accent3 3 2 4 3 7" xfId="1709" xr:uid="{00000000-0005-0000-0000-0000AA060000}"/>
    <cellStyle name="20% - Accent3 3 2 4 4" xfId="1710" xr:uid="{00000000-0005-0000-0000-0000AB060000}"/>
    <cellStyle name="20% - Accent3 3 2 4 4 2" xfId="1711" xr:uid="{00000000-0005-0000-0000-0000AC060000}"/>
    <cellStyle name="20% - Accent3 3 2 4 5" xfId="1712" xr:uid="{00000000-0005-0000-0000-0000AD060000}"/>
    <cellStyle name="20% - Accent3 3 2 4 6" xfId="1713" xr:uid="{00000000-0005-0000-0000-0000AE060000}"/>
    <cellStyle name="20% - Accent3 3 2 4 7" xfId="1714" xr:uid="{00000000-0005-0000-0000-0000AF060000}"/>
    <cellStyle name="20% - Accent3 3 2 4 8" xfId="1715" xr:uid="{00000000-0005-0000-0000-0000B0060000}"/>
    <cellStyle name="20% - Accent3 3 2 4 9" xfId="1716" xr:uid="{00000000-0005-0000-0000-0000B1060000}"/>
    <cellStyle name="20% - Accent3 3 2 5" xfId="1717" xr:uid="{00000000-0005-0000-0000-0000B2060000}"/>
    <cellStyle name="20% - Accent3 3 2 5 2" xfId="1718" xr:uid="{00000000-0005-0000-0000-0000B3060000}"/>
    <cellStyle name="20% - Accent3 3 2 5 2 2" xfId="1719" xr:uid="{00000000-0005-0000-0000-0000B4060000}"/>
    <cellStyle name="20% - Accent3 3 2 5 2 2 2" xfId="1720" xr:uid="{00000000-0005-0000-0000-0000B5060000}"/>
    <cellStyle name="20% - Accent3 3 2 5 2 3" xfId="1721" xr:uid="{00000000-0005-0000-0000-0000B6060000}"/>
    <cellStyle name="20% - Accent3 3 2 5 2 4" xfId="1722" xr:uid="{00000000-0005-0000-0000-0000B7060000}"/>
    <cellStyle name="20% - Accent3 3 2 5 2 5" xfId="1723" xr:uid="{00000000-0005-0000-0000-0000B8060000}"/>
    <cellStyle name="20% - Accent3 3 2 5 2 6" xfId="1724" xr:uid="{00000000-0005-0000-0000-0000B9060000}"/>
    <cellStyle name="20% - Accent3 3 2 5 2 7" xfId="1725" xr:uid="{00000000-0005-0000-0000-0000BA060000}"/>
    <cellStyle name="20% - Accent3 3 2 5 3" xfId="1726" xr:uid="{00000000-0005-0000-0000-0000BB060000}"/>
    <cellStyle name="20% - Accent3 3 2 5 3 2" xfId="1727" xr:uid="{00000000-0005-0000-0000-0000BC060000}"/>
    <cellStyle name="20% - Accent3 3 2 5 4" xfId="1728" xr:uid="{00000000-0005-0000-0000-0000BD060000}"/>
    <cellStyle name="20% - Accent3 3 2 5 5" xfId="1729" xr:uid="{00000000-0005-0000-0000-0000BE060000}"/>
    <cellStyle name="20% - Accent3 3 2 5 6" xfId="1730" xr:uid="{00000000-0005-0000-0000-0000BF060000}"/>
    <cellStyle name="20% - Accent3 3 2 5 7" xfId="1731" xr:uid="{00000000-0005-0000-0000-0000C0060000}"/>
    <cellStyle name="20% - Accent3 3 2 5 8" xfId="1732" xr:uid="{00000000-0005-0000-0000-0000C1060000}"/>
    <cellStyle name="20% - Accent3 3 2 6" xfId="1733" xr:uid="{00000000-0005-0000-0000-0000C2060000}"/>
    <cellStyle name="20% - Accent3 3 2 6 2" xfId="1734" xr:uid="{00000000-0005-0000-0000-0000C3060000}"/>
    <cellStyle name="20% - Accent3 3 2 6 2 2" xfId="1735" xr:uid="{00000000-0005-0000-0000-0000C4060000}"/>
    <cellStyle name="20% - Accent3 3 2 6 3" xfId="1736" xr:uid="{00000000-0005-0000-0000-0000C5060000}"/>
    <cellStyle name="20% - Accent3 3 2 6 4" xfId="1737" xr:uid="{00000000-0005-0000-0000-0000C6060000}"/>
    <cellStyle name="20% - Accent3 3 2 6 5" xfId="1738" xr:uid="{00000000-0005-0000-0000-0000C7060000}"/>
    <cellStyle name="20% - Accent3 3 2 6 6" xfId="1739" xr:uid="{00000000-0005-0000-0000-0000C8060000}"/>
    <cellStyle name="20% - Accent3 3 2 6 7" xfId="1740" xr:uid="{00000000-0005-0000-0000-0000C9060000}"/>
    <cellStyle name="20% - Accent3 3 2 7" xfId="1741" xr:uid="{00000000-0005-0000-0000-0000CA060000}"/>
    <cellStyle name="20% - Accent3 3 2 7 2" xfId="1742" xr:uid="{00000000-0005-0000-0000-0000CB060000}"/>
    <cellStyle name="20% - Accent3 3 2 8" xfId="1743" xr:uid="{00000000-0005-0000-0000-0000CC060000}"/>
    <cellStyle name="20% - Accent3 3 2 9" xfId="1744" xr:uid="{00000000-0005-0000-0000-0000CD060000}"/>
    <cellStyle name="20% - Accent3 3 3" xfId="1745" xr:uid="{00000000-0005-0000-0000-0000CE060000}"/>
    <cellStyle name="20% - Accent3 3 3 2" xfId="1746" xr:uid="{00000000-0005-0000-0000-0000CF060000}"/>
    <cellStyle name="20% - Accent3 3_2012 LRP Ops Report - Prime Case_DRAFT v4_2012-03-20" xfId="1747" xr:uid="{00000000-0005-0000-0000-0000D0060000}"/>
    <cellStyle name="20% - Accent3 4" xfId="1748" xr:uid="{00000000-0005-0000-0000-0000D1060000}"/>
    <cellStyle name="20% - Accent3 4 10" xfId="1749" xr:uid="{00000000-0005-0000-0000-0000D2060000}"/>
    <cellStyle name="20% - Accent3 4 11" xfId="1750" xr:uid="{00000000-0005-0000-0000-0000D3060000}"/>
    <cellStyle name="20% - Accent3 4 12" xfId="1751" xr:uid="{00000000-0005-0000-0000-0000D4060000}"/>
    <cellStyle name="20% - Accent3 4 13" xfId="1752" xr:uid="{00000000-0005-0000-0000-0000D5060000}"/>
    <cellStyle name="20% - Accent3 4 2" xfId="1753" xr:uid="{00000000-0005-0000-0000-0000D6060000}"/>
    <cellStyle name="20% - Accent3 4 2 10" xfId="1754" xr:uid="{00000000-0005-0000-0000-0000D7060000}"/>
    <cellStyle name="20% - Accent3 4 2 11" xfId="1755" xr:uid="{00000000-0005-0000-0000-0000D8060000}"/>
    <cellStyle name="20% - Accent3 4 2 2" xfId="1756" xr:uid="{00000000-0005-0000-0000-0000D9060000}"/>
    <cellStyle name="20% - Accent3 4 2 2 2" xfId="1757" xr:uid="{00000000-0005-0000-0000-0000DA060000}"/>
    <cellStyle name="20% - Accent3 4 2 2 2 2" xfId="1758" xr:uid="{00000000-0005-0000-0000-0000DB060000}"/>
    <cellStyle name="20% - Accent3 4 2 2 2 2 2" xfId="1759" xr:uid="{00000000-0005-0000-0000-0000DC060000}"/>
    <cellStyle name="20% - Accent3 4 2 2 2 2 2 2" xfId="1760" xr:uid="{00000000-0005-0000-0000-0000DD060000}"/>
    <cellStyle name="20% - Accent3 4 2 2 2 2 3" xfId="1761" xr:uid="{00000000-0005-0000-0000-0000DE060000}"/>
    <cellStyle name="20% - Accent3 4 2 2 2 2 4" xfId="1762" xr:uid="{00000000-0005-0000-0000-0000DF060000}"/>
    <cellStyle name="20% - Accent3 4 2 2 2 2 5" xfId="1763" xr:uid="{00000000-0005-0000-0000-0000E0060000}"/>
    <cellStyle name="20% - Accent3 4 2 2 2 2 6" xfId="1764" xr:uid="{00000000-0005-0000-0000-0000E1060000}"/>
    <cellStyle name="20% - Accent3 4 2 2 2 2 7" xfId="1765" xr:uid="{00000000-0005-0000-0000-0000E2060000}"/>
    <cellStyle name="20% - Accent3 4 2 2 2 3" xfId="1766" xr:uid="{00000000-0005-0000-0000-0000E3060000}"/>
    <cellStyle name="20% - Accent3 4 2 2 2 3 2" xfId="1767" xr:uid="{00000000-0005-0000-0000-0000E4060000}"/>
    <cellStyle name="20% - Accent3 4 2 2 2 4" xfId="1768" xr:uid="{00000000-0005-0000-0000-0000E5060000}"/>
    <cellStyle name="20% - Accent3 4 2 2 2 5" xfId="1769" xr:uid="{00000000-0005-0000-0000-0000E6060000}"/>
    <cellStyle name="20% - Accent3 4 2 2 2 6" xfId="1770" xr:uid="{00000000-0005-0000-0000-0000E7060000}"/>
    <cellStyle name="20% - Accent3 4 2 2 2 7" xfId="1771" xr:uid="{00000000-0005-0000-0000-0000E8060000}"/>
    <cellStyle name="20% - Accent3 4 2 2 2 8" xfId="1772" xr:uid="{00000000-0005-0000-0000-0000E9060000}"/>
    <cellStyle name="20% - Accent3 4 2 2 3" xfId="1773" xr:uid="{00000000-0005-0000-0000-0000EA060000}"/>
    <cellStyle name="20% - Accent3 4 2 2 3 2" xfId="1774" xr:uid="{00000000-0005-0000-0000-0000EB060000}"/>
    <cellStyle name="20% - Accent3 4 2 2 3 2 2" xfId="1775" xr:uid="{00000000-0005-0000-0000-0000EC060000}"/>
    <cellStyle name="20% - Accent3 4 2 2 3 3" xfId="1776" xr:uid="{00000000-0005-0000-0000-0000ED060000}"/>
    <cellStyle name="20% - Accent3 4 2 2 3 4" xfId="1777" xr:uid="{00000000-0005-0000-0000-0000EE060000}"/>
    <cellStyle name="20% - Accent3 4 2 2 3 5" xfId="1778" xr:uid="{00000000-0005-0000-0000-0000EF060000}"/>
    <cellStyle name="20% - Accent3 4 2 2 3 6" xfId="1779" xr:uid="{00000000-0005-0000-0000-0000F0060000}"/>
    <cellStyle name="20% - Accent3 4 2 2 3 7" xfId="1780" xr:uid="{00000000-0005-0000-0000-0000F1060000}"/>
    <cellStyle name="20% - Accent3 4 2 2 4" xfId="1781" xr:uid="{00000000-0005-0000-0000-0000F2060000}"/>
    <cellStyle name="20% - Accent3 4 2 2 4 2" xfId="1782" xr:uid="{00000000-0005-0000-0000-0000F3060000}"/>
    <cellStyle name="20% - Accent3 4 2 2 5" xfId="1783" xr:uid="{00000000-0005-0000-0000-0000F4060000}"/>
    <cellStyle name="20% - Accent3 4 2 2 6" xfId="1784" xr:uid="{00000000-0005-0000-0000-0000F5060000}"/>
    <cellStyle name="20% - Accent3 4 2 2 7" xfId="1785" xr:uid="{00000000-0005-0000-0000-0000F6060000}"/>
    <cellStyle name="20% - Accent3 4 2 2 8" xfId="1786" xr:uid="{00000000-0005-0000-0000-0000F7060000}"/>
    <cellStyle name="20% - Accent3 4 2 2 9" xfId="1787" xr:uid="{00000000-0005-0000-0000-0000F8060000}"/>
    <cellStyle name="20% - Accent3 4 2 3" xfId="1788" xr:uid="{00000000-0005-0000-0000-0000F9060000}"/>
    <cellStyle name="20% - Accent3 4 2 3 2" xfId="1789" xr:uid="{00000000-0005-0000-0000-0000FA060000}"/>
    <cellStyle name="20% - Accent3 4 2 3 2 2" xfId="1790" xr:uid="{00000000-0005-0000-0000-0000FB060000}"/>
    <cellStyle name="20% - Accent3 4 2 3 2 2 2" xfId="1791" xr:uid="{00000000-0005-0000-0000-0000FC060000}"/>
    <cellStyle name="20% - Accent3 4 2 3 2 3" xfId="1792" xr:uid="{00000000-0005-0000-0000-0000FD060000}"/>
    <cellStyle name="20% - Accent3 4 2 3 2 4" xfId="1793" xr:uid="{00000000-0005-0000-0000-0000FE060000}"/>
    <cellStyle name="20% - Accent3 4 2 3 2 5" xfId="1794" xr:uid="{00000000-0005-0000-0000-0000FF060000}"/>
    <cellStyle name="20% - Accent3 4 2 3 2 6" xfId="1795" xr:uid="{00000000-0005-0000-0000-000000070000}"/>
    <cellStyle name="20% - Accent3 4 2 3 2 7" xfId="1796" xr:uid="{00000000-0005-0000-0000-000001070000}"/>
    <cellStyle name="20% - Accent3 4 2 3 3" xfId="1797" xr:uid="{00000000-0005-0000-0000-000002070000}"/>
    <cellStyle name="20% - Accent3 4 2 3 3 2" xfId="1798" xr:uid="{00000000-0005-0000-0000-000003070000}"/>
    <cellStyle name="20% - Accent3 4 2 3 4" xfId="1799" xr:uid="{00000000-0005-0000-0000-000004070000}"/>
    <cellStyle name="20% - Accent3 4 2 3 5" xfId="1800" xr:uid="{00000000-0005-0000-0000-000005070000}"/>
    <cellStyle name="20% - Accent3 4 2 3 6" xfId="1801" xr:uid="{00000000-0005-0000-0000-000006070000}"/>
    <cellStyle name="20% - Accent3 4 2 3 7" xfId="1802" xr:uid="{00000000-0005-0000-0000-000007070000}"/>
    <cellStyle name="20% - Accent3 4 2 3 8" xfId="1803" xr:uid="{00000000-0005-0000-0000-000008070000}"/>
    <cellStyle name="20% - Accent3 4 2 4" xfId="1804" xr:uid="{00000000-0005-0000-0000-000009070000}"/>
    <cellStyle name="20% - Accent3 4 2 4 2" xfId="1805" xr:uid="{00000000-0005-0000-0000-00000A070000}"/>
    <cellStyle name="20% - Accent3 4 2 4 2 2" xfId="1806" xr:uid="{00000000-0005-0000-0000-00000B070000}"/>
    <cellStyle name="20% - Accent3 4 2 4 3" xfId="1807" xr:uid="{00000000-0005-0000-0000-00000C070000}"/>
    <cellStyle name="20% - Accent3 4 2 4 4" xfId="1808" xr:uid="{00000000-0005-0000-0000-00000D070000}"/>
    <cellStyle name="20% - Accent3 4 2 4 5" xfId="1809" xr:uid="{00000000-0005-0000-0000-00000E070000}"/>
    <cellStyle name="20% - Accent3 4 2 4 6" xfId="1810" xr:uid="{00000000-0005-0000-0000-00000F070000}"/>
    <cellStyle name="20% - Accent3 4 2 4 7" xfId="1811" xr:uid="{00000000-0005-0000-0000-000010070000}"/>
    <cellStyle name="20% - Accent3 4 2 5" xfId="1812" xr:uid="{00000000-0005-0000-0000-000011070000}"/>
    <cellStyle name="20% - Accent3 4 2 5 2" xfId="1813" xr:uid="{00000000-0005-0000-0000-000012070000}"/>
    <cellStyle name="20% - Accent3 4 2 6" xfId="1814" xr:uid="{00000000-0005-0000-0000-000013070000}"/>
    <cellStyle name="20% - Accent3 4 2 7" xfId="1815" xr:uid="{00000000-0005-0000-0000-000014070000}"/>
    <cellStyle name="20% - Accent3 4 2 8" xfId="1816" xr:uid="{00000000-0005-0000-0000-000015070000}"/>
    <cellStyle name="20% - Accent3 4 2 9" xfId="1817" xr:uid="{00000000-0005-0000-0000-000016070000}"/>
    <cellStyle name="20% - Accent3 4 3" xfId="1818" xr:uid="{00000000-0005-0000-0000-000017070000}"/>
    <cellStyle name="20% - Accent3 4 3 10" xfId="1819" xr:uid="{00000000-0005-0000-0000-000018070000}"/>
    <cellStyle name="20% - Accent3 4 3 2" xfId="1820" xr:uid="{00000000-0005-0000-0000-000019070000}"/>
    <cellStyle name="20% - Accent3 4 3 2 2" xfId="1821" xr:uid="{00000000-0005-0000-0000-00001A070000}"/>
    <cellStyle name="20% - Accent3 4 3 2 2 2" xfId="1822" xr:uid="{00000000-0005-0000-0000-00001B070000}"/>
    <cellStyle name="20% - Accent3 4 3 2 2 2 2" xfId="1823" xr:uid="{00000000-0005-0000-0000-00001C070000}"/>
    <cellStyle name="20% - Accent3 4 3 2 2 3" xfId="1824" xr:uid="{00000000-0005-0000-0000-00001D070000}"/>
    <cellStyle name="20% - Accent3 4 3 2 2 4" xfId="1825" xr:uid="{00000000-0005-0000-0000-00001E070000}"/>
    <cellStyle name="20% - Accent3 4 3 2 2 5" xfId="1826" xr:uid="{00000000-0005-0000-0000-00001F070000}"/>
    <cellStyle name="20% - Accent3 4 3 2 2 6" xfId="1827" xr:uid="{00000000-0005-0000-0000-000020070000}"/>
    <cellStyle name="20% - Accent3 4 3 2 2 7" xfId="1828" xr:uid="{00000000-0005-0000-0000-000021070000}"/>
    <cellStyle name="20% - Accent3 4 3 2 3" xfId="1829" xr:uid="{00000000-0005-0000-0000-000022070000}"/>
    <cellStyle name="20% - Accent3 4 3 2 3 2" xfId="1830" xr:uid="{00000000-0005-0000-0000-000023070000}"/>
    <cellStyle name="20% - Accent3 4 3 2 4" xfId="1831" xr:uid="{00000000-0005-0000-0000-000024070000}"/>
    <cellStyle name="20% - Accent3 4 3 2 5" xfId="1832" xr:uid="{00000000-0005-0000-0000-000025070000}"/>
    <cellStyle name="20% - Accent3 4 3 2 6" xfId="1833" xr:uid="{00000000-0005-0000-0000-000026070000}"/>
    <cellStyle name="20% - Accent3 4 3 2 7" xfId="1834" xr:uid="{00000000-0005-0000-0000-000027070000}"/>
    <cellStyle name="20% - Accent3 4 3 2 8" xfId="1835" xr:uid="{00000000-0005-0000-0000-000028070000}"/>
    <cellStyle name="20% - Accent3 4 3 3" xfId="1836" xr:uid="{00000000-0005-0000-0000-000029070000}"/>
    <cellStyle name="20% - Accent3 4 3 3 2" xfId="1837" xr:uid="{00000000-0005-0000-0000-00002A070000}"/>
    <cellStyle name="20% - Accent3 4 3 3 2 2" xfId="1838" xr:uid="{00000000-0005-0000-0000-00002B070000}"/>
    <cellStyle name="20% - Accent3 4 3 3 3" xfId="1839" xr:uid="{00000000-0005-0000-0000-00002C070000}"/>
    <cellStyle name="20% - Accent3 4 3 3 4" xfId="1840" xr:uid="{00000000-0005-0000-0000-00002D070000}"/>
    <cellStyle name="20% - Accent3 4 3 3 5" xfId="1841" xr:uid="{00000000-0005-0000-0000-00002E070000}"/>
    <cellStyle name="20% - Accent3 4 3 3 6" xfId="1842" xr:uid="{00000000-0005-0000-0000-00002F070000}"/>
    <cellStyle name="20% - Accent3 4 3 3 7" xfId="1843" xr:uid="{00000000-0005-0000-0000-000030070000}"/>
    <cellStyle name="20% - Accent3 4 3 4" xfId="1844" xr:uid="{00000000-0005-0000-0000-000031070000}"/>
    <cellStyle name="20% - Accent3 4 3 4 2" xfId="1845" xr:uid="{00000000-0005-0000-0000-000032070000}"/>
    <cellStyle name="20% - Accent3 4 3 5" xfId="1846" xr:uid="{00000000-0005-0000-0000-000033070000}"/>
    <cellStyle name="20% - Accent3 4 3 6" xfId="1847" xr:uid="{00000000-0005-0000-0000-000034070000}"/>
    <cellStyle name="20% - Accent3 4 3 7" xfId="1848" xr:uid="{00000000-0005-0000-0000-000035070000}"/>
    <cellStyle name="20% - Accent3 4 3 8" xfId="1849" xr:uid="{00000000-0005-0000-0000-000036070000}"/>
    <cellStyle name="20% - Accent3 4 3 9" xfId="1850" xr:uid="{00000000-0005-0000-0000-000037070000}"/>
    <cellStyle name="20% - Accent3 4 4" xfId="1851" xr:uid="{00000000-0005-0000-0000-000038070000}"/>
    <cellStyle name="20% - Accent3 4 4 2" xfId="1852" xr:uid="{00000000-0005-0000-0000-000039070000}"/>
    <cellStyle name="20% - Accent3 4 4 2 2" xfId="1853" xr:uid="{00000000-0005-0000-0000-00003A070000}"/>
    <cellStyle name="20% - Accent3 4 4 2 2 2" xfId="1854" xr:uid="{00000000-0005-0000-0000-00003B070000}"/>
    <cellStyle name="20% - Accent3 4 4 2 2 2 2" xfId="1855" xr:uid="{00000000-0005-0000-0000-00003C070000}"/>
    <cellStyle name="20% - Accent3 4 4 2 2 3" xfId="1856" xr:uid="{00000000-0005-0000-0000-00003D070000}"/>
    <cellStyle name="20% - Accent3 4 4 2 2 4" xfId="1857" xr:uid="{00000000-0005-0000-0000-00003E070000}"/>
    <cellStyle name="20% - Accent3 4 4 2 2 5" xfId="1858" xr:uid="{00000000-0005-0000-0000-00003F070000}"/>
    <cellStyle name="20% - Accent3 4 4 2 2 6" xfId="1859" xr:uid="{00000000-0005-0000-0000-000040070000}"/>
    <cellStyle name="20% - Accent3 4 4 2 2 7" xfId="1860" xr:uid="{00000000-0005-0000-0000-000041070000}"/>
    <cellStyle name="20% - Accent3 4 4 2 3" xfId="1861" xr:uid="{00000000-0005-0000-0000-000042070000}"/>
    <cellStyle name="20% - Accent3 4 4 2 3 2" xfId="1862" xr:uid="{00000000-0005-0000-0000-000043070000}"/>
    <cellStyle name="20% - Accent3 4 4 2 4" xfId="1863" xr:uid="{00000000-0005-0000-0000-000044070000}"/>
    <cellStyle name="20% - Accent3 4 4 2 5" xfId="1864" xr:uid="{00000000-0005-0000-0000-000045070000}"/>
    <cellStyle name="20% - Accent3 4 4 2 6" xfId="1865" xr:uid="{00000000-0005-0000-0000-000046070000}"/>
    <cellStyle name="20% - Accent3 4 4 2 7" xfId="1866" xr:uid="{00000000-0005-0000-0000-000047070000}"/>
    <cellStyle name="20% - Accent3 4 4 2 8" xfId="1867" xr:uid="{00000000-0005-0000-0000-000048070000}"/>
    <cellStyle name="20% - Accent3 4 4 3" xfId="1868" xr:uid="{00000000-0005-0000-0000-000049070000}"/>
    <cellStyle name="20% - Accent3 4 4 3 2" xfId="1869" xr:uid="{00000000-0005-0000-0000-00004A070000}"/>
    <cellStyle name="20% - Accent3 4 4 3 2 2" xfId="1870" xr:uid="{00000000-0005-0000-0000-00004B070000}"/>
    <cellStyle name="20% - Accent3 4 4 3 3" xfId="1871" xr:uid="{00000000-0005-0000-0000-00004C070000}"/>
    <cellStyle name="20% - Accent3 4 4 3 4" xfId="1872" xr:uid="{00000000-0005-0000-0000-00004D070000}"/>
    <cellStyle name="20% - Accent3 4 4 3 5" xfId="1873" xr:uid="{00000000-0005-0000-0000-00004E070000}"/>
    <cellStyle name="20% - Accent3 4 4 3 6" xfId="1874" xr:uid="{00000000-0005-0000-0000-00004F070000}"/>
    <cellStyle name="20% - Accent3 4 4 3 7" xfId="1875" xr:uid="{00000000-0005-0000-0000-000050070000}"/>
    <cellStyle name="20% - Accent3 4 4 4" xfId="1876" xr:uid="{00000000-0005-0000-0000-000051070000}"/>
    <cellStyle name="20% - Accent3 4 4 4 2" xfId="1877" xr:uid="{00000000-0005-0000-0000-000052070000}"/>
    <cellStyle name="20% - Accent3 4 4 5" xfId="1878" xr:uid="{00000000-0005-0000-0000-000053070000}"/>
    <cellStyle name="20% - Accent3 4 4 6" xfId="1879" xr:uid="{00000000-0005-0000-0000-000054070000}"/>
    <cellStyle name="20% - Accent3 4 4 7" xfId="1880" xr:uid="{00000000-0005-0000-0000-000055070000}"/>
    <cellStyle name="20% - Accent3 4 4 8" xfId="1881" xr:uid="{00000000-0005-0000-0000-000056070000}"/>
    <cellStyle name="20% - Accent3 4 4 9" xfId="1882" xr:uid="{00000000-0005-0000-0000-000057070000}"/>
    <cellStyle name="20% - Accent3 4 5" xfId="1883" xr:uid="{00000000-0005-0000-0000-000058070000}"/>
    <cellStyle name="20% - Accent3 4 5 2" xfId="1884" xr:uid="{00000000-0005-0000-0000-000059070000}"/>
    <cellStyle name="20% - Accent3 4 5 2 2" xfId="1885" xr:uid="{00000000-0005-0000-0000-00005A070000}"/>
    <cellStyle name="20% - Accent3 4 5 2 2 2" xfId="1886" xr:uid="{00000000-0005-0000-0000-00005B070000}"/>
    <cellStyle name="20% - Accent3 4 5 2 3" xfId="1887" xr:uid="{00000000-0005-0000-0000-00005C070000}"/>
    <cellStyle name="20% - Accent3 4 5 2 4" xfId="1888" xr:uid="{00000000-0005-0000-0000-00005D070000}"/>
    <cellStyle name="20% - Accent3 4 5 2 5" xfId="1889" xr:uid="{00000000-0005-0000-0000-00005E070000}"/>
    <cellStyle name="20% - Accent3 4 5 2 6" xfId="1890" xr:uid="{00000000-0005-0000-0000-00005F070000}"/>
    <cellStyle name="20% - Accent3 4 5 2 7" xfId="1891" xr:uid="{00000000-0005-0000-0000-000060070000}"/>
    <cellStyle name="20% - Accent3 4 5 3" xfId="1892" xr:uid="{00000000-0005-0000-0000-000061070000}"/>
    <cellStyle name="20% - Accent3 4 5 3 2" xfId="1893" xr:uid="{00000000-0005-0000-0000-000062070000}"/>
    <cellStyle name="20% - Accent3 4 5 4" xfId="1894" xr:uid="{00000000-0005-0000-0000-000063070000}"/>
    <cellStyle name="20% - Accent3 4 5 5" xfId="1895" xr:uid="{00000000-0005-0000-0000-000064070000}"/>
    <cellStyle name="20% - Accent3 4 5 6" xfId="1896" xr:uid="{00000000-0005-0000-0000-000065070000}"/>
    <cellStyle name="20% - Accent3 4 5 7" xfId="1897" xr:uid="{00000000-0005-0000-0000-000066070000}"/>
    <cellStyle name="20% - Accent3 4 5 8" xfId="1898" xr:uid="{00000000-0005-0000-0000-000067070000}"/>
    <cellStyle name="20% - Accent3 4 6" xfId="1899" xr:uid="{00000000-0005-0000-0000-000068070000}"/>
    <cellStyle name="20% - Accent3 4 6 2" xfId="1900" xr:uid="{00000000-0005-0000-0000-000069070000}"/>
    <cellStyle name="20% - Accent3 4 6 2 2" xfId="1901" xr:uid="{00000000-0005-0000-0000-00006A070000}"/>
    <cellStyle name="20% - Accent3 4 6 3" xfId="1902" xr:uid="{00000000-0005-0000-0000-00006B070000}"/>
    <cellStyle name="20% - Accent3 4 6 4" xfId="1903" xr:uid="{00000000-0005-0000-0000-00006C070000}"/>
    <cellStyle name="20% - Accent3 4 6 5" xfId="1904" xr:uid="{00000000-0005-0000-0000-00006D070000}"/>
    <cellStyle name="20% - Accent3 4 6 6" xfId="1905" xr:uid="{00000000-0005-0000-0000-00006E070000}"/>
    <cellStyle name="20% - Accent3 4 6 7" xfId="1906" xr:uid="{00000000-0005-0000-0000-00006F070000}"/>
    <cellStyle name="20% - Accent3 4 7" xfId="1907" xr:uid="{00000000-0005-0000-0000-000070070000}"/>
    <cellStyle name="20% - Accent3 4 7 2" xfId="1908" xr:uid="{00000000-0005-0000-0000-000071070000}"/>
    <cellStyle name="20% - Accent3 4 8" xfId="1909" xr:uid="{00000000-0005-0000-0000-000072070000}"/>
    <cellStyle name="20% - Accent3 4 9" xfId="1910" xr:uid="{00000000-0005-0000-0000-000073070000}"/>
    <cellStyle name="20% - Accent3 4_2013 Outlook (4+8)_Financial Report_Draft (version to Vicki) (10)" xfId="1911" xr:uid="{00000000-0005-0000-0000-000074070000}"/>
    <cellStyle name="20% - Accent3 5" xfId="1912" xr:uid="{00000000-0005-0000-0000-000075070000}"/>
    <cellStyle name="20% - Accent3 5 2" xfId="1913" xr:uid="{00000000-0005-0000-0000-000076070000}"/>
    <cellStyle name="20% - Accent3 5 3" xfId="1914" xr:uid="{00000000-0005-0000-0000-000077070000}"/>
    <cellStyle name="20% - Accent3 6" xfId="1915" xr:uid="{00000000-0005-0000-0000-000078070000}"/>
    <cellStyle name="20% - Accent3 6 2" xfId="1916" xr:uid="{00000000-0005-0000-0000-000079070000}"/>
    <cellStyle name="20% - Accent3 7" xfId="1917" xr:uid="{00000000-0005-0000-0000-00007A070000}"/>
    <cellStyle name="20% - Accent3 7 2" xfId="1918" xr:uid="{00000000-0005-0000-0000-00007B070000}"/>
    <cellStyle name="20% - Accent3 8" xfId="1919" xr:uid="{00000000-0005-0000-0000-00007C070000}"/>
    <cellStyle name="20% - Accent3 8 2" xfId="1920" xr:uid="{00000000-0005-0000-0000-00007D070000}"/>
    <cellStyle name="20% - Accent4 10" xfId="1921" xr:uid="{00000000-0005-0000-0000-00007E070000}"/>
    <cellStyle name="20% - Accent4 10 2" xfId="1922" xr:uid="{00000000-0005-0000-0000-00007F070000}"/>
    <cellStyle name="20% - Accent4 2" xfId="1923" xr:uid="{00000000-0005-0000-0000-000080070000}"/>
    <cellStyle name="20% - Accent4 2 2" xfId="1924" xr:uid="{00000000-0005-0000-0000-000081070000}"/>
    <cellStyle name="20% - Accent4 2 2 2" xfId="1925" xr:uid="{00000000-0005-0000-0000-000082070000}"/>
    <cellStyle name="20% - Accent4 2 2 3" xfId="1926" xr:uid="{00000000-0005-0000-0000-000083070000}"/>
    <cellStyle name="20% - Accent4 2 2 4" xfId="1927" xr:uid="{00000000-0005-0000-0000-000084070000}"/>
    <cellStyle name="20% - Accent4 2 2 5" xfId="1928" xr:uid="{00000000-0005-0000-0000-000085070000}"/>
    <cellStyle name="20% - Accent4 2 2 6" xfId="1929" xr:uid="{00000000-0005-0000-0000-000086070000}"/>
    <cellStyle name="20% - Accent4 2 2 7" xfId="1930" xr:uid="{00000000-0005-0000-0000-000087070000}"/>
    <cellStyle name="20% - Accent4 2 2_2013 Outlook (4+8)_Financial Report_Draft (version to Vicki) (10)" xfId="1931" xr:uid="{00000000-0005-0000-0000-000088070000}"/>
    <cellStyle name="20% - Accent4 2 3" xfId="1932" xr:uid="{00000000-0005-0000-0000-000089070000}"/>
    <cellStyle name="20% - Accent4 2 3 2" xfId="1933" xr:uid="{00000000-0005-0000-0000-00008A070000}"/>
    <cellStyle name="20% - Accent4 2 4" xfId="1934" xr:uid="{00000000-0005-0000-0000-00008B070000}"/>
    <cellStyle name="20% - Accent4 2 4 10" xfId="1935" xr:uid="{00000000-0005-0000-0000-00008C070000}"/>
    <cellStyle name="20% - Accent4 2 4 11" xfId="1936" xr:uid="{00000000-0005-0000-0000-00008D070000}"/>
    <cellStyle name="20% - Accent4 2 4 12" xfId="1937" xr:uid="{00000000-0005-0000-0000-00008E070000}"/>
    <cellStyle name="20% - Accent4 2 4 13" xfId="1938" xr:uid="{00000000-0005-0000-0000-00008F070000}"/>
    <cellStyle name="20% - Accent4 2 4 2" xfId="1939" xr:uid="{00000000-0005-0000-0000-000090070000}"/>
    <cellStyle name="20% - Accent4 2 4 2 10" xfId="1940" xr:uid="{00000000-0005-0000-0000-000091070000}"/>
    <cellStyle name="20% - Accent4 2 4 2 2" xfId="1941" xr:uid="{00000000-0005-0000-0000-000092070000}"/>
    <cellStyle name="20% - Accent4 2 4 2 2 2" xfId="1942" xr:uid="{00000000-0005-0000-0000-000093070000}"/>
    <cellStyle name="20% - Accent4 2 4 2 2 2 2" xfId="1943" xr:uid="{00000000-0005-0000-0000-000094070000}"/>
    <cellStyle name="20% - Accent4 2 4 2 2 2 2 2" xfId="1944" xr:uid="{00000000-0005-0000-0000-000095070000}"/>
    <cellStyle name="20% - Accent4 2 4 2 2 2 2 2 2" xfId="1945" xr:uid="{00000000-0005-0000-0000-000096070000}"/>
    <cellStyle name="20% - Accent4 2 4 2 2 2 2 3" xfId="1946" xr:uid="{00000000-0005-0000-0000-000097070000}"/>
    <cellStyle name="20% - Accent4 2 4 2 2 2 2 4" xfId="1947" xr:uid="{00000000-0005-0000-0000-000098070000}"/>
    <cellStyle name="20% - Accent4 2 4 2 2 2 2 5" xfId="1948" xr:uid="{00000000-0005-0000-0000-000099070000}"/>
    <cellStyle name="20% - Accent4 2 4 2 2 2 2 6" xfId="1949" xr:uid="{00000000-0005-0000-0000-00009A070000}"/>
    <cellStyle name="20% - Accent4 2 4 2 2 2 2 7" xfId="1950" xr:uid="{00000000-0005-0000-0000-00009B070000}"/>
    <cellStyle name="20% - Accent4 2 4 2 2 2 3" xfId="1951" xr:uid="{00000000-0005-0000-0000-00009C070000}"/>
    <cellStyle name="20% - Accent4 2 4 2 2 2 3 2" xfId="1952" xr:uid="{00000000-0005-0000-0000-00009D070000}"/>
    <cellStyle name="20% - Accent4 2 4 2 2 2 4" xfId="1953" xr:uid="{00000000-0005-0000-0000-00009E070000}"/>
    <cellStyle name="20% - Accent4 2 4 2 2 2 5" xfId="1954" xr:uid="{00000000-0005-0000-0000-00009F070000}"/>
    <cellStyle name="20% - Accent4 2 4 2 2 2 6" xfId="1955" xr:uid="{00000000-0005-0000-0000-0000A0070000}"/>
    <cellStyle name="20% - Accent4 2 4 2 2 2 7" xfId="1956" xr:uid="{00000000-0005-0000-0000-0000A1070000}"/>
    <cellStyle name="20% - Accent4 2 4 2 2 2 8" xfId="1957" xr:uid="{00000000-0005-0000-0000-0000A2070000}"/>
    <cellStyle name="20% - Accent4 2 4 2 2 3" xfId="1958" xr:uid="{00000000-0005-0000-0000-0000A3070000}"/>
    <cellStyle name="20% - Accent4 2 4 2 2 3 2" xfId="1959" xr:uid="{00000000-0005-0000-0000-0000A4070000}"/>
    <cellStyle name="20% - Accent4 2 4 2 2 3 2 2" xfId="1960" xr:uid="{00000000-0005-0000-0000-0000A5070000}"/>
    <cellStyle name="20% - Accent4 2 4 2 2 3 3" xfId="1961" xr:uid="{00000000-0005-0000-0000-0000A6070000}"/>
    <cellStyle name="20% - Accent4 2 4 2 2 3 4" xfId="1962" xr:uid="{00000000-0005-0000-0000-0000A7070000}"/>
    <cellStyle name="20% - Accent4 2 4 2 2 3 5" xfId="1963" xr:uid="{00000000-0005-0000-0000-0000A8070000}"/>
    <cellStyle name="20% - Accent4 2 4 2 2 3 6" xfId="1964" xr:uid="{00000000-0005-0000-0000-0000A9070000}"/>
    <cellStyle name="20% - Accent4 2 4 2 2 3 7" xfId="1965" xr:uid="{00000000-0005-0000-0000-0000AA070000}"/>
    <cellStyle name="20% - Accent4 2 4 2 2 4" xfId="1966" xr:uid="{00000000-0005-0000-0000-0000AB070000}"/>
    <cellStyle name="20% - Accent4 2 4 2 2 4 2" xfId="1967" xr:uid="{00000000-0005-0000-0000-0000AC070000}"/>
    <cellStyle name="20% - Accent4 2 4 2 2 5" xfId="1968" xr:uid="{00000000-0005-0000-0000-0000AD070000}"/>
    <cellStyle name="20% - Accent4 2 4 2 2 6" xfId="1969" xr:uid="{00000000-0005-0000-0000-0000AE070000}"/>
    <cellStyle name="20% - Accent4 2 4 2 2 7" xfId="1970" xr:uid="{00000000-0005-0000-0000-0000AF070000}"/>
    <cellStyle name="20% - Accent4 2 4 2 2 8" xfId="1971" xr:uid="{00000000-0005-0000-0000-0000B0070000}"/>
    <cellStyle name="20% - Accent4 2 4 2 2 9" xfId="1972" xr:uid="{00000000-0005-0000-0000-0000B1070000}"/>
    <cellStyle name="20% - Accent4 2 4 2 3" xfId="1973" xr:uid="{00000000-0005-0000-0000-0000B2070000}"/>
    <cellStyle name="20% - Accent4 2 4 2 3 2" xfId="1974" xr:uid="{00000000-0005-0000-0000-0000B3070000}"/>
    <cellStyle name="20% - Accent4 2 4 2 3 2 2" xfId="1975" xr:uid="{00000000-0005-0000-0000-0000B4070000}"/>
    <cellStyle name="20% - Accent4 2 4 2 3 2 2 2" xfId="1976" xr:uid="{00000000-0005-0000-0000-0000B5070000}"/>
    <cellStyle name="20% - Accent4 2 4 2 3 2 3" xfId="1977" xr:uid="{00000000-0005-0000-0000-0000B6070000}"/>
    <cellStyle name="20% - Accent4 2 4 2 3 2 4" xfId="1978" xr:uid="{00000000-0005-0000-0000-0000B7070000}"/>
    <cellStyle name="20% - Accent4 2 4 2 3 2 5" xfId="1979" xr:uid="{00000000-0005-0000-0000-0000B8070000}"/>
    <cellStyle name="20% - Accent4 2 4 2 3 2 6" xfId="1980" xr:uid="{00000000-0005-0000-0000-0000B9070000}"/>
    <cellStyle name="20% - Accent4 2 4 2 3 2 7" xfId="1981" xr:uid="{00000000-0005-0000-0000-0000BA070000}"/>
    <cellStyle name="20% - Accent4 2 4 2 3 3" xfId="1982" xr:uid="{00000000-0005-0000-0000-0000BB070000}"/>
    <cellStyle name="20% - Accent4 2 4 2 3 3 2" xfId="1983" xr:uid="{00000000-0005-0000-0000-0000BC070000}"/>
    <cellStyle name="20% - Accent4 2 4 2 3 4" xfId="1984" xr:uid="{00000000-0005-0000-0000-0000BD070000}"/>
    <cellStyle name="20% - Accent4 2 4 2 3 5" xfId="1985" xr:uid="{00000000-0005-0000-0000-0000BE070000}"/>
    <cellStyle name="20% - Accent4 2 4 2 3 6" xfId="1986" xr:uid="{00000000-0005-0000-0000-0000BF070000}"/>
    <cellStyle name="20% - Accent4 2 4 2 3 7" xfId="1987" xr:uid="{00000000-0005-0000-0000-0000C0070000}"/>
    <cellStyle name="20% - Accent4 2 4 2 3 8" xfId="1988" xr:uid="{00000000-0005-0000-0000-0000C1070000}"/>
    <cellStyle name="20% - Accent4 2 4 2 4" xfId="1989" xr:uid="{00000000-0005-0000-0000-0000C2070000}"/>
    <cellStyle name="20% - Accent4 2 4 2 4 2" xfId="1990" xr:uid="{00000000-0005-0000-0000-0000C3070000}"/>
    <cellStyle name="20% - Accent4 2 4 2 4 2 2" xfId="1991" xr:uid="{00000000-0005-0000-0000-0000C4070000}"/>
    <cellStyle name="20% - Accent4 2 4 2 4 3" xfId="1992" xr:uid="{00000000-0005-0000-0000-0000C5070000}"/>
    <cellStyle name="20% - Accent4 2 4 2 4 4" xfId="1993" xr:uid="{00000000-0005-0000-0000-0000C6070000}"/>
    <cellStyle name="20% - Accent4 2 4 2 4 5" xfId="1994" xr:uid="{00000000-0005-0000-0000-0000C7070000}"/>
    <cellStyle name="20% - Accent4 2 4 2 4 6" xfId="1995" xr:uid="{00000000-0005-0000-0000-0000C8070000}"/>
    <cellStyle name="20% - Accent4 2 4 2 4 7" xfId="1996" xr:uid="{00000000-0005-0000-0000-0000C9070000}"/>
    <cellStyle name="20% - Accent4 2 4 2 5" xfId="1997" xr:uid="{00000000-0005-0000-0000-0000CA070000}"/>
    <cellStyle name="20% - Accent4 2 4 2 5 2" xfId="1998" xr:uid="{00000000-0005-0000-0000-0000CB070000}"/>
    <cellStyle name="20% - Accent4 2 4 2 6" xfId="1999" xr:uid="{00000000-0005-0000-0000-0000CC070000}"/>
    <cellStyle name="20% - Accent4 2 4 2 7" xfId="2000" xr:uid="{00000000-0005-0000-0000-0000CD070000}"/>
    <cellStyle name="20% - Accent4 2 4 2 8" xfId="2001" xr:uid="{00000000-0005-0000-0000-0000CE070000}"/>
    <cellStyle name="20% - Accent4 2 4 2 9" xfId="2002" xr:uid="{00000000-0005-0000-0000-0000CF070000}"/>
    <cellStyle name="20% - Accent4 2 4 3" xfId="2003" xr:uid="{00000000-0005-0000-0000-0000D0070000}"/>
    <cellStyle name="20% - Accent4 2 4 3 2" xfId="2004" xr:uid="{00000000-0005-0000-0000-0000D1070000}"/>
    <cellStyle name="20% - Accent4 2 4 3 2 2" xfId="2005" xr:uid="{00000000-0005-0000-0000-0000D2070000}"/>
    <cellStyle name="20% - Accent4 2 4 3 2 2 2" xfId="2006" xr:uid="{00000000-0005-0000-0000-0000D3070000}"/>
    <cellStyle name="20% - Accent4 2 4 3 2 2 2 2" xfId="2007" xr:uid="{00000000-0005-0000-0000-0000D4070000}"/>
    <cellStyle name="20% - Accent4 2 4 3 2 2 3" xfId="2008" xr:uid="{00000000-0005-0000-0000-0000D5070000}"/>
    <cellStyle name="20% - Accent4 2 4 3 2 2 4" xfId="2009" xr:uid="{00000000-0005-0000-0000-0000D6070000}"/>
    <cellStyle name="20% - Accent4 2 4 3 2 2 5" xfId="2010" xr:uid="{00000000-0005-0000-0000-0000D7070000}"/>
    <cellStyle name="20% - Accent4 2 4 3 2 2 6" xfId="2011" xr:uid="{00000000-0005-0000-0000-0000D8070000}"/>
    <cellStyle name="20% - Accent4 2 4 3 2 2 7" xfId="2012" xr:uid="{00000000-0005-0000-0000-0000D9070000}"/>
    <cellStyle name="20% - Accent4 2 4 3 2 3" xfId="2013" xr:uid="{00000000-0005-0000-0000-0000DA070000}"/>
    <cellStyle name="20% - Accent4 2 4 3 2 3 2" xfId="2014" xr:uid="{00000000-0005-0000-0000-0000DB070000}"/>
    <cellStyle name="20% - Accent4 2 4 3 2 4" xfId="2015" xr:uid="{00000000-0005-0000-0000-0000DC070000}"/>
    <cellStyle name="20% - Accent4 2 4 3 2 5" xfId="2016" xr:uid="{00000000-0005-0000-0000-0000DD070000}"/>
    <cellStyle name="20% - Accent4 2 4 3 2 6" xfId="2017" xr:uid="{00000000-0005-0000-0000-0000DE070000}"/>
    <cellStyle name="20% - Accent4 2 4 3 2 7" xfId="2018" xr:uid="{00000000-0005-0000-0000-0000DF070000}"/>
    <cellStyle name="20% - Accent4 2 4 3 2 8" xfId="2019" xr:uid="{00000000-0005-0000-0000-0000E0070000}"/>
    <cellStyle name="20% - Accent4 2 4 3 3" xfId="2020" xr:uid="{00000000-0005-0000-0000-0000E1070000}"/>
    <cellStyle name="20% - Accent4 2 4 3 3 2" xfId="2021" xr:uid="{00000000-0005-0000-0000-0000E2070000}"/>
    <cellStyle name="20% - Accent4 2 4 3 3 2 2" xfId="2022" xr:uid="{00000000-0005-0000-0000-0000E3070000}"/>
    <cellStyle name="20% - Accent4 2 4 3 3 3" xfId="2023" xr:uid="{00000000-0005-0000-0000-0000E4070000}"/>
    <cellStyle name="20% - Accent4 2 4 3 3 4" xfId="2024" xr:uid="{00000000-0005-0000-0000-0000E5070000}"/>
    <cellStyle name="20% - Accent4 2 4 3 3 5" xfId="2025" xr:uid="{00000000-0005-0000-0000-0000E6070000}"/>
    <cellStyle name="20% - Accent4 2 4 3 3 6" xfId="2026" xr:uid="{00000000-0005-0000-0000-0000E7070000}"/>
    <cellStyle name="20% - Accent4 2 4 3 3 7" xfId="2027" xr:uid="{00000000-0005-0000-0000-0000E8070000}"/>
    <cellStyle name="20% - Accent4 2 4 3 4" xfId="2028" xr:uid="{00000000-0005-0000-0000-0000E9070000}"/>
    <cellStyle name="20% - Accent4 2 4 3 4 2" xfId="2029" xr:uid="{00000000-0005-0000-0000-0000EA070000}"/>
    <cellStyle name="20% - Accent4 2 4 3 5" xfId="2030" xr:uid="{00000000-0005-0000-0000-0000EB070000}"/>
    <cellStyle name="20% - Accent4 2 4 3 6" xfId="2031" xr:uid="{00000000-0005-0000-0000-0000EC070000}"/>
    <cellStyle name="20% - Accent4 2 4 3 7" xfId="2032" xr:uid="{00000000-0005-0000-0000-0000ED070000}"/>
    <cellStyle name="20% - Accent4 2 4 3 8" xfId="2033" xr:uid="{00000000-0005-0000-0000-0000EE070000}"/>
    <cellStyle name="20% - Accent4 2 4 3 9" xfId="2034" xr:uid="{00000000-0005-0000-0000-0000EF070000}"/>
    <cellStyle name="20% - Accent4 2 4 4" xfId="2035" xr:uid="{00000000-0005-0000-0000-0000F0070000}"/>
    <cellStyle name="20% - Accent4 2 4 4 2" xfId="2036" xr:uid="{00000000-0005-0000-0000-0000F1070000}"/>
    <cellStyle name="20% - Accent4 2 4 4 2 2" xfId="2037" xr:uid="{00000000-0005-0000-0000-0000F2070000}"/>
    <cellStyle name="20% - Accent4 2 4 4 2 2 2" xfId="2038" xr:uid="{00000000-0005-0000-0000-0000F3070000}"/>
    <cellStyle name="20% - Accent4 2 4 4 2 2 2 2" xfId="2039" xr:uid="{00000000-0005-0000-0000-0000F4070000}"/>
    <cellStyle name="20% - Accent4 2 4 4 2 2 3" xfId="2040" xr:uid="{00000000-0005-0000-0000-0000F5070000}"/>
    <cellStyle name="20% - Accent4 2 4 4 2 2 4" xfId="2041" xr:uid="{00000000-0005-0000-0000-0000F6070000}"/>
    <cellStyle name="20% - Accent4 2 4 4 2 2 5" xfId="2042" xr:uid="{00000000-0005-0000-0000-0000F7070000}"/>
    <cellStyle name="20% - Accent4 2 4 4 2 2 6" xfId="2043" xr:uid="{00000000-0005-0000-0000-0000F8070000}"/>
    <cellStyle name="20% - Accent4 2 4 4 2 2 7" xfId="2044" xr:uid="{00000000-0005-0000-0000-0000F9070000}"/>
    <cellStyle name="20% - Accent4 2 4 4 2 3" xfId="2045" xr:uid="{00000000-0005-0000-0000-0000FA070000}"/>
    <cellStyle name="20% - Accent4 2 4 4 2 3 2" xfId="2046" xr:uid="{00000000-0005-0000-0000-0000FB070000}"/>
    <cellStyle name="20% - Accent4 2 4 4 2 4" xfId="2047" xr:uid="{00000000-0005-0000-0000-0000FC070000}"/>
    <cellStyle name="20% - Accent4 2 4 4 2 5" xfId="2048" xr:uid="{00000000-0005-0000-0000-0000FD070000}"/>
    <cellStyle name="20% - Accent4 2 4 4 2 6" xfId="2049" xr:uid="{00000000-0005-0000-0000-0000FE070000}"/>
    <cellStyle name="20% - Accent4 2 4 4 2 7" xfId="2050" xr:uid="{00000000-0005-0000-0000-0000FF070000}"/>
    <cellStyle name="20% - Accent4 2 4 4 2 8" xfId="2051" xr:uid="{00000000-0005-0000-0000-000000080000}"/>
    <cellStyle name="20% - Accent4 2 4 4 3" xfId="2052" xr:uid="{00000000-0005-0000-0000-000001080000}"/>
    <cellStyle name="20% - Accent4 2 4 4 3 2" xfId="2053" xr:uid="{00000000-0005-0000-0000-000002080000}"/>
    <cellStyle name="20% - Accent4 2 4 4 3 2 2" xfId="2054" xr:uid="{00000000-0005-0000-0000-000003080000}"/>
    <cellStyle name="20% - Accent4 2 4 4 3 3" xfId="2055" xr:uid="{00000000-0005-0000-0000-000004080000}"/>
    <cellStyle name="20% - Accent4 2 4 4 3 4" xfId="2056" xr:uid="{00000000-0005-0000-0000-000005080000}"/>
    <cellStyle name="20% - Accent4 2 4 4 3 5" xfId="2057" xr:uid="{00000000-0005-0000-0000-000006080000}"/>
    <cellStyle name="20% - Accent4 2 4 4 3 6" xfId="2058" xr:uid="{00000000-0005-0000-0000-000007080000}"/>
    <cellStyle name="20% - Accent4 2 4 4 3 7" xfId="2059" xr:uid="{00000000-0005-0000-0000-000008080000}"/>
    <cellStyle name="20% - Accent4 2 4 4 4" xfId="2060" xr:uid="{00000000-0005-0000-0000-000009080000}"/>
    <cellStyle name="20% - Accent4 2 4 4 4 2" xfId="2061" xr:uid="{00000000-0005-0000-0000-00000A080000}"/>
    <cellStyle name="20% - Accent4 2 4 4 5" xfId="2062" xr:uid="{00000000-0005-0000-0000-00000B080000}"/>
    <cellStyle name="20% - Accent4 2 4 4 6" xfId="2063" xr:uid="{00000000-0005-0000-0000-00000C080000}"/>
    <cellStyle name="20% - Accent4 2 4 4 7" xfId="2064" xr:uid="{00000000-0005-0000-0000-00000D080000}"/>
    <cellStyle name="20% - Accent4 2 4 4 8" xfId="2065" xr:uid="{00000000-0005-0000-0000-00000E080000}"/>
    <cellStyle name="20% - Accent4 2 4 4 9" xfId="2066" xr:uid="{00000000-0005-0000-0000-00000F080000}"/>
    <cellStyle name="20% - Accent4 2 4 5" xfId="2067" xr:uid="{00000000-0005-0000-0000-000010080000}"/>
    <cellStyle name="20% - Accent4 2 4 5 2" xfId="2068" xr:uid="{00000000-0005-0000-0000-000011080000}"/>
    <cellStyle name="20% - Accent4 2 4 5 2 2" xfId="2069" xr:uid="{00000000-0005-0000-0000-000012080000}"/>
    <cellStyle name="20% - Accent4 2 4 5 2 2 2" xfId="2070" xr:uid="{00000000-0005-0000-0000-000013080000}"/>
    <cellStyle name="20% - Accent4 2 4 5 2 3" xfId="2071" xr:uid="{00000000-0005-0000-0000-000014080000}"/>
    <cellStyle name="20% - Accent4 2 4 5 2 4" xfId="2072" xr:uid="{00000000-0005-0000-0000-000015080000}"/>
    <cellStyle name="20% - Accent4 2 4 5 2 5" xfId="2073" xr:uid="{00000000-0005-0000-0000-000016080000}"/>
    <cellStyle name="20% - Accent4 2 4 5 2 6" xfId="2074" xr:uid="{00000000-0005-0000-0000-000017080000}"/>
    <cellStyle name="20% - Accent4 2 4 5 2 7" xfId="2075" xr:uid="{00000000-0005-0000-0000-000018080000}"/>
    <cellStyle name="20% - Accent4 2 4 5 3" xfId="2076" xr:uid="{00000000-0005-0000-0000-000019080000}"/>
    <cellStyle name="20% - Accent4 2 4 5 3 2" xfId="2077" xr:uid="{00000000-0005-0000-0000-00001A080000}"/>
    <cellStyle name="20% - Accent4 2 4 5 4" xfId="2078" xr:uid="{00000000-0005-0000-0000-00001B080000}"/>
    <cellStyle name="20% - Accent4 2 4 5 5" xfId="2079" xr:uid="{00000000-0005-0000-0000-00001C080000}"/>
    <cellStyle name="20% - Accent4 2 4 5 6" xfId="2080" xr:uid="{00000000-0005-0000-0000-00001D080000}"/>
    <cellStyle name="20% - Accent4 2 4 5 7" xfId="2081" xr:uid="{00000000-0005-0000-0000-00001E080000}"/>
    <cellStyle name="20% - Accent4 2 4 5 8" xfId="2082" xr:uid="{00000000-0005-0000-0000-00001F080000}"/>
    <cellStyle name="20% - Accent4 2 4 6" xfId="2083" xr:uid="{00000000-0005-0000-0000-000020080000}"/>
    <cellStyle name="20% - Accent4 2 4 6 2" xfId="2084" xr:uid="{00000000-0005-0000-0000-000021080000}"/>
    <cellStyle name="20% - Accent4 2 4 6 2 2" xfId="2085" xr:uid="{00000000-0005-0000-0000-000022080000}"/>
    <cellStyle name="20% - Accent4 2 4 6 3" xfId="2086" xr:uid="{00000000-0005-0000-0000-000023080000}"/>
    <cellStyle name="20% - Accent4 2 4 6 4" xfId="2087" xr:uid="{00000000-0005-0000-0000-000024080000}"/>
    <cellStyle name="20% - Accent4 2 4 6 5" xfId="2088" xr:uid="{00000000-0005-0000-0000-000025080000}"/>
    <cellStyle name="20% - Accent4 2 4 6 6" xfId="2089" xr:uid="{00000000-0005-0000-0000-000026080000}"/>
    <cellStyle name="20% - Accent4 2 4 6 7" xfId="2090" xr:uid="{00000000-0005-0000-0000-000027080000}"/>
    <cellStyle name="20% - Accent4 2 4 7" xfId="2091" xr:uid="{00000000-0005-0000-0000-000028080000}"/>
    <cellStyle name="20% - Accent4 2 4 7 2" xfId="2092" xr:uid="{00000000-0005-0000-0000-000029080000}"/>
    <cellStyle name="20% - Accent4 2 4 8" xfId="2093" xr:uid="{00000000-0005-0000-0000-00002A080000}"/>
    <cellStyle name="20% - Accent4 2 4 9" xfId="2094" xr:uid="{00000000-0005-0000-0000-00002B080000}"/>
    <cellStyle name="20% - Accent4 2 5" xfId="2095" xr:uid="{00000000-0005-0000-0000-00002C080000}"/>
    <cellStyle name="20% - Accent4 2 6" xfId="2096" xr:uid="{00000000-0005-0000-0000-00002D080000}"/>
    <cellStyle name="20% - Accent4 2 7" xfId="2097" xr:uid="{00000000-0005-0000-0000-00002E080000}"/>
    <cellStyle name="20% - Accent4 2_2012 LRP Ops Report - Prime Case_DRAFT v4_2012-03-20" xfId="2098" xr:uid="{00000000-0005-0000-0000-00002F080000}"/>
    <cellStyle name="20% - Accent4 3" xfId="2099" xr:uid="{00000000-0005-0000-0000-000030080000}"/>
    <cellStyle name="20% - Accent4 3 2" xfId="2100" xr:uid="{00000000-0005-0000-0000-000031080000}"/>
    <cellStyle name="20% - Accent4 3 2 10" xfId="2101" xr:uid="{00000000-0005-0000-0000-000032080000}"/>
    <cellStyle name="20% - Accent4 3 2 11" xfId="2102" xr:uid="{00000000-0005-0000-0000-000033080000}"/>
    <cellStyle name="20% - Accent4 3 2 12" xfId="2103" xr:uid="{00000000-0005-0000-0000-000034080000}"/>
    <cellStyle name="20% - Accent4 3 2 13" xfId="2104" xr:uid="{00000000-0005-0000-0000-000035080000}"/>
    <cellStyle name="20% - Accent4 3 2 2" xfId="2105" xr:uid="{00000000-0005-0000-0000-000036080000}"/>
    <cellStyle name="20% - Accent4 3 2 2 10" xfId="2106" xr:uid="{00000000-0005-0000-0000-000037080000}"/>
    <cellStyle name="20% - Accent4 3 2 2 11" xfId="2107" xr:uid="{00000000-0005-0000-0000-000038080000}"/>
    <cellStyle name="20% - Accent4 3 2 2 2" xfId="2108" xr:uid="{00000000-0005-0000-0000-000039080000}"/>
    <cellStyle name="20% - Accent4 3 2 2 2 2" xfId="2109" xr:uid="{00000000-0005-0000-0000-00003A080000}"/>
    <cellStyle name="20% - Accent4 3 2 2 2 2 2" xfId="2110" xr:uid="{00000000-0005-0000-0000-00003B080000}"/>
    <cellStyle name="20% - Accent4 3 2 2 2 2 2 2" xfId="2111" xr:uid="{00000000-0005-0000-0000-00003C080000}"/>
    <cellStyle name="20% - Accent4 3 2 2 2 2 2 2 2" xfId="2112" xr:uid="{00000000-0005-0000-0000-00003D080000}"/>
    <cellStyle name="20% - Accent4 3 2 2 2 2 2 3" xfId="2113" xr:uid="{00000000-0005-0000-0000-00003E080000}"/>
    <cellStyle name="20% - Accent4 3 2 2 2 2 2 4" xfId="2114" xr:uid="{00000000-0005-0000-0000-00003F080000}"/>
    <cellStyle name="20% - Accent4 3 2 2 2 2 2 5" xfId="2115" xr:uid="{00000000-0005-0000-0000-000040080000}"/>
    <cellStyle name="20% - Accent4 3 2 2 2 2 2 6" xfId="2116" xr:uid="{00000000-0005-0000-0000-000041080000}"/>
    <cellStyle name="20% - Accent4 3 2 2 2 2 2 7" xfId="2117" xr:uid="{00000000-0005-0000-0000-000042080000}"/>
    <cellStyle name="20% - Accent4 3 2 2 2 2 3" xfId="2118" xr:uid="{00000000-0005-0000-0000-000043080000}"/>
    <cellStyle name="20% - Accent4 3 2 2 2 2 3 2" xfId="2119" xr:uid="{00000000-0005-0000-0000-000044080000}"/>
    <cellStyle name="20% - Accent4 3 2 2 2 2 4" xfId="2120" xr:uid="{00000000-0005-0000-0000-000045080000}"/>
    <cellStyle name="20% - Accent4 3 2 2 2 2 5" xfId="2121" xr:uid="{00000000-0005-0000-0000-000046080000}"/>
    <cellStyle name="20% - Accent4 3 2 2 2 2 6" xfId="2122" xr:uid="{00000000-0005-0000-0000-000047080000}"/>
    <cellStyle name="20% - Accent4 3 2 2 2 2 7" xfId="2123" xr:uid="{00000000-0005-0000-0000-000048080000}"/>
    <cellStyle name="20% - Accent4 3 2 2 2 2 8" xfId="2124" xr:uid="{00000000-0005-0000-0000-000049080000}"/>
    <cellStyle name="20% - Accent4 3 2 2 2 3" xfId="2125" xr:uid="{00000000-0005-0000-0000-00004A080000}"/>
    <cellStyle name="20% - Accent4 3 2 2 2 3 2" xfId="2126" xr:uid="{00000000-0005-0000-0000-00004B080000}"/>
    <cellStyle name="20% - Accent4 3 2 2 2 3 2 2" xfId="2127" xr:uid="{00000000-0005-0000-0000-00004C080000}"/>
    <cellStyle name="20% - Accent4 3 2 2 2 3 3" xfId="2128" xr:uid="{00000000-0005-0000-0000-00004D080000}"/>
    <cellStyle name="20% - Accent4 3 2 2 2 3 4" xfId="2129" xr:uid="{00000000-0005-0000-0000-00004E080000}"/>
    <cellStyle name="20% - Accent4 3 2 2 2 3 5" xfId="2130" xr:uid="{00000000-0005-0000-0000-00004F080000}"/>
    <cellStyle name="20% - Accent4 3 2 2 2 3 6" xfId="2131" xr:uid="{00000000-0005-0000-0000-000050080000}"/>
    <cellStyle name="20% - Accent4 3 2 2 2 3 7" xfId="2132" xr:uid="{00000000-0005-0000-0000-000051080000}"/>
    <cellStyle name="20% - Accent4 3 2 2 2 4" xfId="2133" xr:uid="{00000000-0005-0000-0000-000052080000}"/>
    <cellStyle name="20% - Accent4 3 2 2 2 4 2" xfId="2134" xr:uid="{00000000-0005-0000-0000-000053080000}"/>
    <cellStyle name="20% - Accent4 3 2 2 2 5" xfId="2135" xr:uid="{00000000-0005-0000-0000-000054080000}"/>
    <cellStyle name="20% - Accent4 3 2 2 2 6" xfId="2136" xr:uid="{00000000-0005-0000-0000-000055080000}"/>
    <cellStyle name="20% - Accent4 3 2 2 2 7" xfId="2137" xr:uid="{00000000-0005-0000-0000-000056080000}"/>
    <cellStyle name="20% - Accent4 3 2 2 2 8" xfId="2138" xr:uid="{00000000-0005-0000-0000-000057080000}"/>
    <cellStyle name="20% - Accent4 3 2 2 2 9" xfId="2139" xr:uid="{00000000-0005-0000-0000-000058080000}"/>
    <cellStyle name="20% - Accent4 3 2 2 3" xfId="2140" xr:uid="{00000000-0005-0000-0000-000059080000}"/>
    <cellStyle name="20% - Accent4 3 2 2 3 2" xfId="2141" xr:uid="{00000000-0005-0000-0000-00005A080000}"/>
    <cellStyle name="20% - Accent4 3 2 2 3 2 2" xfId="2142" xr:uid="{00000000-0005-0000-0000-00005B080000}"/>
    <cellStyle name="20% - Accent4 3 2 2 3 2 2 2" xfId="2143" xr:uid="{00000000-0005-0000-0000-00005C080000}"/>
    <cellStyle name="20% - Accent4 3 2 2 3 2 3" xfId="2144" xr:uid="{00000000-0005-0000-0000-00005D080000}"/>
    <cellStyle name="20% - Accent4 3 2 2 3 2 4" xfId="2145" xr:uid="{00000000-0005-0000-0000-00005E080000}"/>
    <cellStyle name="20% - Accent4 3 2 2 3 2 5" xfId="2146" xr:uid="{00000000-0005-0000-0000-00005F080000}"/>
    <cellStyle name="20% - Accent4 3 2 2 3 2 6" xfId="2147" xr:uid="{00000000-0005-0000-0000-000060080000}"/>
    <cellStyle name="20% - Accent4 3 2 2 3 2 7" xfId="2148" xr:uid="{00000000-0005-0000-0000-000061080000}"/>
    <cellStyle name="20% - Accent4 3 2 2 3 3" xfId="2149" xr:uid="{00000000-0005-0000-0000-000062080000}"/>
    <cellStyle name="20% - Accent4 3 2 2 3 3 2" xfId="2150" xr:uid="{00000000-0005-0000-0000-000063080000}"/>
    <cellStyle name="20% - Accent4 3 2 2 3 4" xfId="2151" xr:uid="{00000000-0005-0000-0000-000064080000}"/>
    <cellStyle name="20% - Accent4 3 2 2 3 5" xfId="2152" xr:uid="{00000000-0005-0000-0000-000065080000}"/>
    <cellStyle name="20% - Accent4 3 2 2 3 6" xfId="2153" xr:uid="{00000000-0005-0000-0000-000066080000}"/>
    <cellStyle name="20% - Accent4 3 2 2 3 7" xfId="2154" xr:uid="{00000000-0005-0000-0000-000067080000}"/>
    <cellStyle name="20% - Accent4 3 2 2 3 8" xfId="2155" xr:uid="{00000000-0005-0000-0000-000068080000}"/>
    <cellStyle name="20% - Accent4 3 2 2 4" xfId="2156" xr:uid="{00000000-0005-0000-0000-000069080000}"/>
    <cellStyle name="20% - Accent4 3 2 2 4 2" xfId="2157" xr:uid="{00000000-0005-0000-0000-00006A080000}"/>
    <cellStyle name="20% - Accent4 3 2 2 4 2 2" xfId="2158" xr:uid="{00000000-0005-0000-0000-00006B080000}"/>
    <cellStyle name="20% - Accent4 3 2 2 4 3" xfId="2159" xr:uid="{00000000-0005-0000-0000-00006C080000}"/>
    <cellStyle name="20% - Accent4 3 2 2 4 4" xfId="2160" xr:uid="{00000000-0005-0000-0000-00006D080000}"/>
    <cellStyle name="20% - Accent4 3 2 2 4 5" xfId="2161" xr:uid="{00000000-0005-0000-0000-00006E080000}"/>
    <cellStyle name="20% - Accent4 3 2 2 4 6" xfId="2162" xr:uid="{00000000-0005-0000-0000-00006F080000}"/>
    <cellStyle name="20% - Accent4 3 2 2 4 7" xfId="2163" xr:uid="{00000000-0005-0000-0000-000070080000}"/>
    <cellStyle name="20% - Accent4 3 2 2 5" xfId="2164" xr:uid="{00000000-0005-0000-0000-000071080000}"/>
    <cellStyle name="20% - Accent4 3 2 2 5 2" xfId="2165" xr:uid="{00000000-0005-0000-0000-000072080000}"/>
    <cellStyle name="20% - Accent4 3 2 2 6" xfId="2166" xr:uid="{00000000-0005-0000-0000-000073080000}"/>
    <cellStyle name="20% - Accent4 3 2 2 7" xfId="2167" xr:uid="{00000000-0005-0000-0000-000074080000}"/>
    <cellStyle name="20% - Accent4 3 2 2 8" xfId="2168" xr:uid="{00000000-0005-0000-0000-000075080000}"/>
    <cellStyle name="20% - Accent4 3 2 2 9" xfId="2169" xr:uid="{00000000-0005-0000-0000-000076080000}"/>
    <cellStyle name="20% - Accent4 3 2 3" xfId="2170" xr:uid="{00000000-0005-0000-0000-000077080000}"/>
    <cellStyle name="20% - Accent4 3 2 3 2" xfId="2171" xr:uid="{00000000-0005-0000-0000-000078080000}"/>
    <cellStyle name="20% - Accent4 3 2 3 2 2" xfId="2172" xr:uid="{00000000-0005-0000-0000-000079080000}"/>
    <cellStyle name="20% - Accent4 3 2 3 2 2 2" xfId="2173" xr:uid="{00000000-0005-0000-0000-00007A080000}"/>
    <cellStyle name="20% - Accent4 3 2 3 2 2 2 2" xfId="2174" xr:uid="{00000000-0005-0000-0000-00007B080000}"/>
    <cellStyle name="20% - Accent4 3 2 3 2 2 3" xfId="2175" xr:uid="{00000000-0005-0000-0000-00007C080000}"/>
    <cellStyle name="20% - Accent4 3 2 3 2 2 4" xfId="2176" xr:uid="{00000000-0005-0000-0000-00007D080000}"/>
    <cellStyle name="20% - Accent4 3 2 3 2 2 5" xfId="2177" xr:uid="{00000000-0005-0000-0000-00007E080000}"/>
    <cellStyle name="20% - Accent4 3 2 3 2 2 6" xfId="2178" xr:uid="{00000000-0005-0000-0000-00007F080000}"/>
    <cellStyle name="20% - Accent4 3 2 3 2 2 7" xfId="2179" xr:uid="{00000000-0005-0000-0000-000080080000}"/>
    <cellStyle name="20% - Accent4 3 2 3 2 3" xfId="2180" xr:uid="{00000000-0005-0000-0000-000081080000}"/>
    <cellStyle name="20% - Accent4 3 2 3 2 3 2" xfId="2181" xr:uid="{00000000-0005-0000-0000-000082080000}"/>
    <cellStyle name="20% - Accent4 3 2 3 2 4" xfId="2182" xr:uid="{00000000-0005-0000-0000-000083080000}"/>
    <cellStyle name="20% - Accent4 3 2 3 2 5" xfId="2183" xr:uid="{00000000-0005-0000-0000-000084080000}"/>
    <cellStyle name="20% - Accent4 3 2 3 2 6" xfId="2184" xr:uid="{00000000-0005-0000-0000-000085080000}"/>
    <cellStyle name="20% - Accent4 3 2 3 2 7" xfId="2185" xr:uid="{00000000-0005-0000-0000-000086080000}"/>
    <cellStyle name="20% - Accent4 3 2 3 2 8" xfId="2186" xr:uid="{00000000-0005-0000-0000-000087080000}"/>
    <cellStyle name="20% - Accent4 3 2 3 3" xfId="2187" xr:uid="{00000000-0005-0000-0000-000088080000}"/>
    <cellStyle name="20% - Accent4 3 2 3 3 2" xfId="2188" xr:uid="{00000000-0005-0000-0000-000089080000}"/>
    <cellStyle name="20% - Accent4 3 2 3 3 2 2" xfId="2189" xr:uid="{00000000-0005-0000-0000-00008A080000}"/>
    <cellStyle name="20% - Accent4 3 2 3 3 3" xfId="2190" xr:uid="{00000000-0005-0000-0000-00008B080000}"/>
    <cellStyle name="20% - Accent4 3 2 3 3 4" xfId="2191" xr:uid="{00000000-0005-0000-0000-00008C080000}"/>
    <cellStyle name="20% - Accent4 3 2 3 3 5" xfId="2192" xr:uid="{00000000-0005-0000-0000-00008D080000}"/>
    <cellStyle name="20% - Accent4 3 2 3 3 6" xfId="2193" xr:uid="{00000000-0005-0000-0000-00008E080000}"/>
    <cellStyle name="20% - Accent4 3 2 3 3 7" xfId="2194" xr:uid="{00000000-0005-0000-0000-00008F080000}"/>
    <cellStyle name="20% - Accent4 3 2 3 4" xfId="2195" xr:uid="{00000000-0005-0000-0000-000090080000}"/>
    <cellStyle name="20% - Accent4 3 2 3 4 2" xfId="2196" xr:uid="{00000000-0005-0000-0000-000091080000}"/>
    <cellStyle name="20% - Accent4 3 2 3 5" xfId="2197" xr:uid="{00000000-0005-0000-0000-000092080000}"/>
    <cellStyle name="20% - Accent4 3 2 3 6" xfId="2198" xr:uid="{00000000-0005-0000-0000-000093080000}"/>
    <cellStyle name="20% - Accent4 3 2 3 7" xfId="2199" xr:uid="{00000000-0005-0000-0000-000094080000}"/>
    <cellStyle name="20% - Accent4 3 2 3 8" xfId="2200" xr:uid="{00000000-0005-0000-0000-000095080000}"/>
    <cellStyle name="20% - Accent4 3 2 3 9" xfId="2201" xr:uid="{00000000-0005-0000-0000-000096080000}"/>
    <cellStyle name="20% - Accent4 3 2 4" xfId="2202" xr:uid="{00000000-0005-0000-0000-000097080000}"/>
    <cellStyle name="20% - Accent4 3 2 4 2" xfId="2203" xr:uid="{00000000-0005-0000-0000-000098080000}"/>
    <cellStyle name="20% - Accent4 3 2 4 2 2" xfId="2204" xr:uid="{00000000-0005-0000-0000-000099080000}"/>
    <cellStyle name="20% - Accent4 3 2 4 2 2 2" xfId="2205" xr:uid="{00000000-0005-0000-0000-00009A080000}"/>
    <cellStyle name="20% - Accent4 3 2 4 2 2 2 2" xfId="2206" xr:uid="{00000000-0005-0000-0000-00009B080000}"/>
    <cellStyle name="20% - Accent4 3 2 4 2 2 3" xfId="2207" xr:uid="{00000000-0005-0000-0000-00009C080000}"/>
    <cellStyle name="20% - Accent4 3 2 4 2 2 4" xfId="2208" xr:uid="{00000000-0005-0000-0000-00009D080000}"/>
    <cellStyle name="20% - Accent4 3 2 4 2 2 5" xfId="2209" xr:uid="{00000000-0005-0000-0000-00009E080000}"/>
    <cellStyle name="20% - Accent4 3 2 4 2 2 6" xfId="2210" xr:uid="{00000000-0005-0000-0000-00009F080000}"/>
    <cellStyle name="20% - Accent4 3 2 4 2 2 7" xfId="2211" xr:uid="{00000000-0005-0000-0000-0000A0080000}"/>
    <cellStyle name="20% - Accent4 3 2 4 2 3" xfId="2212" xr:uid="{00000000-0005-0000-0000-0000A1080000}"/>
    <cellStyle name="20% - Accent4 3 2 4 2 3 2" xfId="2213" xr:uid="{00000000-0005-0000-0000-0000A2080000}"/>
    <cellStyle name="20% - Accent4 3 2 4 2 4" xfId="2214" xr:uid="{00000000-0005-0000-0000-0000A3080000}"/>
    <cellStyle name="20% - Accent4 3 2 4 2 5" xfId="2215" xr:uid="{00000000-0005-0000-0000-0000A4080000}"/>
    <cellStyle name="20% - Accent4 3 2 4 2 6" xfId="2216" xr:uid="{00000000-0005-0000-0000-0000A5080000}"/>
    <cellStyle name="20% - Accent4 3 2 4 2 7" xfId="2217" xr:uid="{00000000-0005-0000-0000-0000A6080000}"/>
    <cellStyle name="20% - Accent4 3 2 4 2 8" xfId="2218" xr:uid="{00000000-0005-0000-0000-0000A7080000}"/>
    <cellStyle name="20% - Accent4 3 2 4 3" xfId="2219" xr:uid="{00000000-0005-0000-0000-0000A8080000}"/>
    <cellStyle name="20% - Accent4 3 2 4 3 2" xfId="2220" xr:uid="{00000000-0005-0000-0000-0000A9080000}"/>
    <cellStyle name="20% - Accent4 3 2 4 3 2 2" xfId="2221" xr:uid="{00000000-0005-0000-0000-0000AA080000}"/>
    <cellStyle name="20% - Accent4 3 2 4 3 3" xfId="2222" xr:uid="{00000000-0005-0000-0000-0000AB080000}"/>
    <cellStyle name="20% - Accent4 3 2 4 3 4" xfId="2223" xr:uid="{00000000-0005-0000-0000-0000AC080000}"/>
    <cellStyle name="20% - Accent4 3 2 4 3 5" xfId="2224" xr:uid="{00000000-0005-0000-0000-0000AD080000}"/>
    <cellStyle name="20% - Accent4 3 2 4 3 6" xfId="2225" xr:uid="{00000000-0005-0000-0000-0000AE080000}"/>
    <cellStyle name="20% - Accent4 3 2 4 3 7" xfId="2226" xr:uid="{00000000-0005-0000-0000-0000AF080000}"/>
    <cellStyle name="20% - Accent4 3 2 4 4" xfId="2227" xr:uid="{00000000-0005-0000-0000-0000B0080000}"/>
    <cellStyle name="20% - Accent4 3 2 4 4 2" xfId="2228" xr:uid="{00000000-0005-0000-0000-0000B1080000}"/>
    <cellStyle name="20% - Accent4 3 2 4 5" xfId="2229" xr:uid="{00000000-0005-0000-0000-0000B2080000}"/>
    <cellStyle name="20% - Accent4 3 2 4 6" xfId="2230" xr:uid="{00000000-0005-0000-0000-0000B3080000}"/>
    <cellStyle name="20% - Accent4 3 2 4 7" xfId="2231" xr:uid="{00000000-0005-0000-0000-0000B4080000}"/>
    <cellStyle name="20% - Accent4 3 2 4 8" xfId="2232" xr:uid="{00000000-0005-0000-0000-0000B5080000}"/>
    <cellStyle name="20% - Accent4 3 2 4 9" xfId="2233" xr:uid="{00000000-0005-0000-0000-0000B6080000}"/>
    <cellStyle name="20% - Accent4 3 2 5" xfId="2234" xr:uid="{00000000-0005-0000-0000-0000B7080000}"/>
    <cellStyle name="20% - Accent4 3 2 5 2" xfId="2235" xr:uid="{00000000-0005-0000-0000-0000B8080000}"/>
    <cellStyle name="20% - Accent4 3 2 5 2 2" xfId="2236" xr:uid="{00000000-0005-0000-0000-0000B9080000}"/>
    <cellStyle name="20% - Accent4 3 2 5 2 2 2" xfId="2237" xr:uid="{00000000-0005-0000-0000-0000BA080000}"/>
    <cellStyle name="20% - Accent4 3 2 5 2 3" xfId="2238" xr:uid="{00000000-0005-0000-0000-0000BB080000}"/>
    <cellStyle name="20% - Accent4 3 2 5 2 4" xfId="2239" xr:uid="{00000000-0005-0000-0000-0000BC080000}"/>
    <cellStyle name="20% - Accent4 3 2 5 2 5" xfId="2240" xr:uid="{00000000-0005-0000-0000-0000BD080000}"/>
    <cellStyle name="20% - Accent4 3 2 5 2 6" xfId="2241" xr:uid="{00000000-0005-0000-0000-0000BE080000}"/>
    <cellStyle name="20% - Accent4 3 2 5 2 7" xfId="2242" xr:uid="{00000000-0005-0000-0000-0000BF080000}"/>
    <cellStyle name="20% - Accent4 3 2 5 3" xfId="2243" xr:uid="{00000000-0005-0000-0000-0000C0080000}"/>
    <cellStyle name="20% - Accent4 3 2 5 3 2" xfId="2244" xr:uid="{00000000-0005-0000-0000-0000C1080000}"/>
    <cellStyle name="20% - Accent4 3 2 5 4" xfId="2245" xr:uid="{00000000-0005-0000-0000-0000C2080000}"/>
    <cellStyle name="20% - Accent4 3 2 5 5" xfId="2246" xr:uid="{00000000-0005-0000-0000-0000C3080000}"/>
    <cellStyle name="20% - Accent4 3 2 5 6" xfId="2247" xr:uid="{00000000-0005-0000-0000-0000C4080000}"/>
    <cellStyle name="20% - Accent4 3 2 5 7" xfId="2248" xr:uid="{00000000-0005-0000-0000-0000C5080000}"/>
    <cellStyle name="20% - Accent4 3 2 5 8" xfId="2249" xr:uid="{00000000-0005-0000-0000-0000C6080000}"/>
    <cellStyle name="20% - Accent4 3 2 6" xfId="2250" xr:uid="{00000000-0005-0000-0000-0000C7080000}"/>
    <cellStyle name="20% - Accent4 3 2 6 2" xfId="2251" xr:uid="{00000000-0005-0000-0000-0000C8080000}"/>
    <cellStyle name="20% - Accent4 3 2 6 2 2" xfId="2252" xr:uid="{00000000-0005-0000-0000-0000C9080000}"/>
    <cellStyle name="20% - Accent4 3 2 6 3" xfId="2253" xr:uid="{00000000-0005-0000-0000-0000CA080000}"/>
    <cellStyle name="20% - Accent4 3 2 6 4" xfId="2254" xr:uid="{00000000-0005-0000-0000-0000CB080000}"/>
    <cellStyle name="20% - Accent4 3 2 6 5" xfId="2255" xr:uid="{00000000-0005-0000-0000-0000CC080000}"/>
    <cellStyle name="20% - Accent4 3 2 6 6" xfId="2256" xr:uid="{00000000-0005-0000-0000-0000CD080000}"/>
    <cellStyle name="20% - Accent4 3 2 6 7" xfId="2257" xr:uid="{00000000-0005-0000-0000-0000CE080000}"/>
    <cellStyle name="20% - Accent4 3 2 7" xfId="2258" xr:uid="{00000000-0005-0000-0000-0000CF080000}"/>
    <cellStyle name="20% - Accent4 3 2 7 2" xfId="2259" xr:uid="{00000000-0005-0000-0000-0000D0080000}"/>
    <cellStyle name="20% - Accent4 3 2 8" xfId="2260" xr:uid="{00000000-0005-0000-0000-0000D1080000}"/>
    <cellStyle name="20% - Accent4 3 2 9" xfId="2261" xr:uid="{00000000-0005-0000-0000-0000D2080000}"/>
    <cellStyle name="20% - Accent4 3 3" xfId="2262" xr:uid="{00000000-0005-0000-0000-0000D3080000}"/>
    <cellStyle name="20% - Accent4 3 3 2" xfId="2263" xr:uid="{00000000-0005-0000-0000-0000D4080000}"/>
    <cellStyle name="20% - Accent4 3 4" xfId="2264" xr:uid="{00000000-0005-0000-0000-0000D5080000}"/>
    <cellStyle name="20% - Accent4 3 5" xfId="2265" xr:uid="{00000000-0005-0000-0000-0000D6080000}"/>
    <cellStyle name="20% - Accent4 3_2012 LRP Ops Report - Prime Case_DRAFT v4_2012-03-20" xfId="2266" xr:uid="{00000000-0005-0000-0000-0000D7080000}"/>
    <cellStyle name="20% - Accent4 4" xfId="2267" xr:uid="{00000000-0005-0000-0000-0000D8080000}"/>
    <cellStyle name="20% - Accent4 4 10" xfId="2268" xr:uid="{00000000-0005-0000-0000-0000D9080000}"/>
    <cellStyle name="20% - Accent4 4 11" xfId="2269" xr:uid="{00000000-0005-0000-0000-0000DA080000}"/>
    <cellStyle name="20% - Accent4 4 12" xfId="2270" xr:uid="{00000000-0005-0000-0000-0000DB080000}"/>
    <cellStyle name="20% - Accent4 4 13" xfId="2271" xr:uid="{00000000-0005-0000-0000-0000DC080000}"/>
    <cellStyle name="20% - Accent4 4 2" xfId="2272" xr:uid="{00000000-0005-0000-0000-0000DD080000}"/>
    <cellStyle name="20% - Accent4 4 2 10" xfId="2273" xr:uid="{00000000-0005-0000-0000-0000DE080000}"/>
    <cellStyle name="20% - Accent4 4 2 11" xfId="2274" xr:uid="{00000000-0005-0000-0000-0000DF080000}"/>
    <cellStyle name="20% - Accent4 4 2 2" xfId="2275" xr:uid="{00000000-0005-0000-0000-0000E0080000}"/>
    <cellStyle name="20% - Accent4 4 2 2 2" xfId="2276" xr:uid="{00000000-0005-0000-0000-0000E1080000}"/>
    <cellStyle name="20% - Accent4 4 2 2 2 2" xfId="2277" xr:uid="{00000000-0005-0000-0000-0000E2080000}"/>
    <cellStyle name="20% - Accent4 4 2 2 2 2 2" xfId="2278" xr:uid="{00000000-0005-0000-0000-0000E3080000}"/>
    <cellStyle name="20% - Accent4 4 2 2 2 2 2 2" xfId="2279" xr:uid="{00000000-0005-0000-0000-0000E4080000}"/>
    <cellStyle name="20% - Accent4 4 2 2 2 2 3" xfId="2280" xr:uid="{00000000-0005-0000-0000-0000E5080000}"/>
    <cellStyle name="20% - Accent4 4 2 2 2 2 4" xfId="2281" xr:uid="{00000000-0005-0000-0000-0000E6080000}"/>
    <cellStyle name="20% - Accent4 4 2 2 2 2 5" xfId="2282" xr:uid="{00000000-0005-0000-0000-0000E7080000}"/>
    <cellStyle name="20% - Accent4 4 2 2 2 2 6" xfId="2283" xr:uid="{00000000-0005-0000-0000-0000E8080000}"/>
    <cellStyle name="20% - Accent4 4 2 2 2 2 7" xfId="2284" xr:uid="{00000000-0005-0000-0000-0000E9080000}"/>
    <cellStyle name="20% - Accent4 4 2 2 2 3" xfId="2285" xr:uid="{00000000-0005-0000-0000-0000EA080000}"/>
    <cellStyle name="20% - Accent4 4 2 2 2 3 2" xfId="2286" xr:uid="{00000000-0005-0000-0000-0000EB080000}"/>
    <cellStyle name="20% - Accent4 4 2 2 2 4" xfId="2287" xr:uid="{00000000-0005-0000-0000-0000EC080000}"/>
    <cellStyle name="20% - Accent4 4 2 2 2 5" xfId="2288" xr:uid="{00000000-0005-0000-0000-0000ED080000}"/>
    <cellStyle name="20% - Accent4 4 2 2 2 6" xfId="2289" xr:uid="{00000000-0005-0000-0000-0000EE080000}"/>
    <cellStyle name="20% - Accent4 4 2 2 2 7" xfId="2290" xr:uid="{00000000-0005-0000-0000-0000EF080000}"/>
    <cellStyle name="20% - Accent4 4 2 2 2 8" xfId="2291" xr:uid="{00000000-0005-0000-0000-0000F0080000}"/>
    <cellStyle name="20% - Accent4 4 2 2 3" xfId="2292" xr:uid="{00000000-0005-0000-0000-0000F1080000}"/>
    <cellStyle name="20% - Accent4 4 2 2 3 2" xfId="2293" xr:uid="{00000000-0005-0000-0000-0000F2080000}"/>
    <cellStyle name="20% - Accent4 4 2 2 3 2 2" xfId="2294" xr:uid="{00000000-0005-0000-0000-0000F3080000}"/>
    <cellStyle name="20% - Accent4 4 2 2 3 3" xfId="2295" xr:uid="{00000000-0005-0000-0000-0000F4080000}"/>
    <cellStyle name="20% - Accent4 4 2 2 3 4" xfId="2296" xr:uid="{00000000-0005-0000-0000-0000F5080000}"/>
    <cellStyle name="20% - Accent4 4 2 2 3 5" xfId="2297" xr:uid="{00000000-0005-0000-0000-0000F6080000}"/>
    <cellStyle name="20% - Accent4 4 2 2 3 6" xfId="2298" xr:uid="{00000000-0005-0000-0000-0000F7080000}"/>
    <cellStyle name="20% - Accent4 4 2 2 3 7" xfId="2299" xr:uid="{00000000-0005-0000-0000-0000F8080000}"/>
    <cellStyle name="20% - Accent4 4 2 2 4" xfId="2300" xr:uid="{00000000-0005-0000-0000-0000F9080000}"/>
    <cellStyle name="20% - Accent4 4 2 2 4 2" xfId="2301" xr:uid="{00000000-0005-0000-0000-0000FA080000}"/>
    <cellStyle name="20% - Accent4 4 2 2 5" xfId="2302" xr:uid="{00000000-0005-0000-0000-0000FB080000}"/>
    <cellStyle name="20% - Accent4 4 2 2 6" xfId="2303" xr:uid="{00000000-0005-0000-0000-0000FC080000}"/>
    <cellStyle name="20% - Accent4 4 2 2 7" xfId="2304" xr:uid="{00000000-0005-0000-0000-0000FD080000}"/>
    <cellStyle name="20% - Accent4 4 2 2 8" xfId="2305" xr:uid="{00000000-0005-0000-0000-0000FE080000}"/>
    <cellStyle name="20% - Accent4 4 2 2 9" xfId="2306" xr:uid="{00000000-0005-0000-0000-0000FF080000}"/>
    <cellStyle name="20% - Accent4 4 2 3" xfId="2307" xr:uid="{00000000-0005-0000-0000-000000090000}"/>
    <cellStyle name="20% - Accent4 4 2 3 2" xfId="2308" xr:uid="{00000000-0005-0000-0000-000001090000}"/>
    <cellStyle name="20% - Accent4 4 2 3 2 2" xfId="2309" xr:uid="{00000000-0005-0000-0000-000002090000}"/>
    <cellStyle name="20% - Accent4 4 2 3 2 2 2" xfId="2310" xr:uid="{00000000-0005-0000-0000-000003090000}"/>
    <cellStyle name="20% - Accent4 4 2 3 2 3" xfId="2311" xr:uid="{00000000-0005-0000-0000-000004090000}"/>
    <cellStyle name="20% - Accent4 4 2 3 2 4" xfId="2312" xr:uid="{00000000-0005-0000-0000-000005090000}"/>
    <cellStyle name="20% - Accent4 4 2 3 2 5" xfId="2313" xr:uid="{00000000-0005-0000-0000-000006090000}"/>
    <cellStyle name="20% - Accent4 4 2 3 2 6" xfId="2314" xr:uid="{00000000-0005-0000-0000-000007090000}"/>
    <cellStyle name="20% - Accent4 4 2 3 2 7" xfId="2315" xr:uid="{00000000-0005-0000-0000-000008090000}"/>
    <cellStyle name="20% - Accent4 4 2 3 3" xfId="2316" xr:uid="{00000000-0005-0000-0000-000009090000}"/>
    <cellStyle name="20% - Accent4 4 2 3 3 2" xfId="2317" xr:uid="{00000000-0005-0000-0000-00000A090000}"/>
    <cellStyle name="20% - Accent4 4 2 3 4" xfId="2318" xr:uid="{00000000-0005-0000-0000-00000B090000}"/>
    <cellStyle name="20% - Accent4 4 2 3 5" xfId="2319" xr:uid="{00000000-0005-0000-0000-00000C090000}"/>
    <cellStyle name="20% - Accent4 4 2 3 6" xfId="2320" xr:uid="{00000000-0005-0000-0000-00000D090000}"/>
    <cellStyle name="20% - Accent4 4 2 3 7" xfId="2321" xr:uid="{00000000-0005-0000-0000-00000E090000}"/>
    <cellStyle name="20% - Accent4 4 2 3 8" xfId="2322" xr:uid="{00000000-0005-0000-0000-00000F090000}"/>
    <cellStyle name="20% - Accent4 4 2 4" xfId="2323" xr:uid="{00000000-0005-0000-0000-000010090000}"/>
    <cellStyle name="20% - Accent4 4 2 4 2" xfId="2324" xr:uid="{00000000-0005-0000-0000-000011090000}"/>
    <cellStyle name="20% - Accent4 4 2 4 2 2" xfId="2325" xr:uid="{00000000-0005-0000-0000-000012090000}"/>
    <cellStyle name="20% - Accent4 4 2 4 3" xfId="2326" xr:uid="{00000000-0005-0000-0000-000013090000}"/>
    <cellStyle name="20% - Accent4 4 2 4 4" xfId="2327" xr:uid="{00000000-0005-0000-0000-000014090000}"/>
    <cellStyle name="20% - Accent4 4 2 4 5" xfId="2328" xr:uid="{00000000-0005-0000-0000-000015090000}"/>
    <cellStyle name="20% - Accent4 4 2 4 6" xfId="2329" xr:uid="{00000000-0005-0000-0000-000016090000}"/>
    <cellStyle name="20% - Accent4 4 2 4 7" xfId="2330" xr:uid="{00000000-0005-0000-0000-000017090000}"/>
    <cellStyle name="20% - Accent4 4 2 5" xfId="2331" xr:uid="{00000000-0005-0000-0000-000018090000}"/>
    <cellStyle name="20% - Accent4 4 2 5 2" xfId="2332" xr:uid="{00000000-0005-0000-0000-000019090000}"/>
    <cellStyle name="20% - Accent4 4 2 6" xfId="2333" xr:uid="{00000000-0005-0000-0000-00001A090000}"/>
    <cellStyle name="20% - Accent4 4 2 7" xfId="2334" xr:uid="{00000000-0005-0000-0000-00001B090000}"/>
    <cellStyle name="20% - Accent4 4 2 8" xfId="2335" xr:uid="{00000000-0005-0000-0000-00001C090000}"/>
    <cellStyle name="20% - Accent4 4 2 9" xfId="2336" xr:uid="{00000000-0005-0000-0000-00001D090000}"/>
    <cellStyle name="20% - Accent4 4 3" xfId="2337" xr:uid="{00000000-0005-0000-0000-00001E090000}"/>
    <cellStyle name="20% - Accent4 4 3 10" xfId="2338" xr:uid="{00000000-0005-0000-0000-00001F090000}"/>
    <cellStyle name="20% - Accent4 4 3 2" xfId="2339" xr:uid="{00000000-0005-0000-0000-000020090000}"/>
    <cellStyle name="20% - Accent4 4 3 2 2" xfId="2340" xr:uid="{00000000-0005-0000-0000-000021090000}"/>
    <cellStyle name="20% - Accent4 4 3 2 2 2" xfId="2341" xr:uid="{00000000-0005-0000-0000-000022090000}"/>
    <cellStyle name="20% - Accent4 4 3 2 2 2 2" xfId="2342" xr:uid="{00000000-0005-0000-0000-000023090000}"/>
    <cellStyle name="20% - Accent4 4 3 2 2 3" xfId="2343" xr:uid="{00000000-0005-0000-0000-000024090000}"/>
    <cellStyle name="20% - Accent4 4 3 2 2 4" xfId="2344" xr:uid="{00000000-0005-0000-0000-000025090000}"/>
    <cellStyle name="20% - Accent4 4 3 2 2 5" xfId="2345" xr:uid="{00000000-0005-0000-0000-000026090000}"/>
    <cellStyle name="20% - Accent4 4 3 2 2 6" xfId="2346" xr:uid="{00000000-0005-0000-0000-000027090000}"/>
    <cellStyle name="20% - Accent4 4 3 2 2 7" xfId="2347" xr:uid="{00000000-0005-0000-0000-000028090000}"/>
    <cellStyle name="20% - Accent4 4 3 2 3" xfId="2348" xr:uid="{00000000-0005-0000-0000-000029090000}"/>
    <cellStyle name="20% - Accent4 4 3 2 3 2" xfId="2349" xr:uid="{00000000-0005-0000-0000-00002A090000}"/>
    <cellStyle name="20% - Accent4 4 3 2 4" xfId="2350" xr:uid="{00000000-0005-0000-0000-00002B090000}"/>
    <cellStyle name="20% - Accent4 4 3 2 5" xfId="2351" xr:uid="{00000000-0005-0000-0000-00002C090000}"/>
    <cellStyle name="20% - Accent4 4 3 2 6" xfId="2352" xr:uid="{00000000-0005-0000-0000-00002D090000}"/>
    <cellStyle name="20% - Accent4 4 3 2 7" xfId="2353" xr:uid="{00000000-0005-0000-0000-00002E090000}"/>
    <cellStyle name="20% - Accent4 4 3 2 8" xfId="2354" xr:uid="{00000000-0005-0000-0000-00002F090000}"/>
    <cellStyle name="20% - Accent4 4 3 3" xfId="2355" xr:uid="{00000000-0005-0000-0000-000030090000}"/>
    <cellStyle name="20% - Accent4 4 3 3 2" xfId="2356" xr:uid="{00000000-0005-0000-0000-000031090000}"/>
    <cellStyle name="20% - Accent4 4 3 3 2 2" xfId="2357" xr:uid="{00000000-0005-0000-0000-000032090000}"/>
    <cellStyle name="20% - Accent4 4 3 3 3" xfId="2358" xr:uid="{00000000-0005-0000-0000-000033090000}"/>
    <cellStyle name="20% - Accent4 4 3 3 4" xfId="2359" xr:uid="{00000000-0005-0000-0000-000034090000}"/>
    <cellStyle name="20% - Accent4 4 3 3 5" xfId="2360" xr:uid="{00000000-0005-0000-0000-000035090000}"/>
    <cellStyle name="20% - Accent4 4 3 3 6" xfId="2361" xr:uid="{00000000-0005-0000-0000-000036090000}"/>
    <cellStyle name="20% - Accent4 4 3 3 7" xfId="2362" xr:uid="{00000000-0005-0000-0000-000037090000}"/>
    <cellStyle name="20% - Accent4 4 3 4" xfId="2363" xr:uid="{00000000-0005-0000-0000-000038090000}"/>
    <cellStyle name="20% - Accent4 4 3 4 2" xfId="2364" xr:uid="{00000000-0005-0000-0000-000039090000}"/>
    <cellStyle name="20% - Accent4 4 3 5" xfId="2365" xr:uid="{00000000-0005-0000-0000-00003A090000}"/>
    <cellStyle name="20% - Accent4 4 3 6" xfId="2366" xr:uid="{00000000-0005-0000-0000-00003B090000}"/>
    <cellStyle name="20% - Accent4 4 3 7" xfId="2367" xr:uid="{00000000-0005-0000-0000-00003C090000}"/>
    <cellStyle name="20% - Accent4 4 3 8" xfId="2368" xr:uid="{00000000-0005-0000-0000-00003D090000}"/>
    <cellStyle name="20% - Accent4 4 3 9" xfId="2369" xr:uid="{00000000-0005-0000-0000-00003E090000}"/>
    <cellStyle name="20% - Accent4 4 4" xfId="2370" xr:uid="{00000000-0005-0000-0000-00003F090000}"/>
    <cellStyle name="20% - Accent4 4 4 2" xfId="2371" xr:uid="{00000000-0005-0000-0000-000040090000}"/>
    <cellStyle name="20% - Accent4 4 4 2 2" xfId="2372" xr:uid="{00000000-0005-0000-0000-000041090000}"/>
    <cellStyle name="20% - Accent4 4 4 2 2 2" xfId="2373" xr:uid="{00000000-0005-0000-0000-000042090000}"/>
    <cellStyle name="20% - Accent4 4 4 2 2 2 2" xfId="2374" xr:uid="{00000000-0005-0000-0000-000043090000}"/>
    <cellStyle name="20% - Accent4 4 4 2 2 3" xfId="2375" xr:uid="{00000000-0005-0000-0000-000044090000}"/>
    <cellStyle name="20% - Accent4 4 4 2 2 4" xfId="2376" xr:uid="{00000000-0005-0000-0000-000045090000}"/>
    <cellStyle name="20% - Accent4 4 4 2 2 5" xfId="2377" xr:uid="{00000000-0005-0000-0000-000046090000}"/>
    <cellStyle name="20% - Accent4 4 4 2 2 6" xfId="2378" xr:uid="{00000000-0005-0000-0000-000047090000}"/>
    <cellStyle name="20% - Accent4 4 4 2 2 7" xfId="2379" xr:uid="{00000000-0005-0000-0000-000048090000}"/>
    <cellStyle name="20% - Accent4 4 4 2 3" xfId="2380" xr:uid="{00000000-0005-0000-0000-000049090000}"/>
    <cellStyle name="20% - Accent4 4 4 2 3 2" xfId="2381" xr:uid="{00000000-0005-0000-0000-00004A090000}"/>
    <cellStyle name="20% - Accent4 4 4 2 4" xfId="2382" xr:uid="{00000000-0005-0000-0000-00004B090000}"/>
    <cellStyle name="20% - Accent4 4 4 2 5" xfId="2383" xr:uid="{00000000-0005-0000-0000-00004C090000}"/>
    <cellStyle name="20% - Accent4 4 4 2 6" xfId="2384" xr:uid="{00000000-0005-0000-0000-00004D090000}"/>
    <cellStyle name="20% - Accent4 4 4 2 7" xfId="2385" xr:uid="{00000000-0005-0000-0000-00004E090000}"/>
    <cellStyle name="20% - Accent4 4 4 2 8" xfId="2386" xr:uid="{00000000-0005-0000-0000-00004F090000}"/>
    <cellStyle name="20% - Accent4 4 4 3" xfId="2387" xr:uid="{00000000-0005-0000-0000-000050090000}"/>
    <cellStyle name="20% - Accent4 4 4 3 2" xfId="2388" xr:uid="{00000000-0005-0000-0000-000051090000}"/>
    <cellStyle name="20% - Accent4 4 4 3 2 2" xfId="2389" xr:uid="{00000000-0005-0000-0000-000052090000}"/>
    <cellStyle name="20% - Accent4 4 4 3 3" xfId="2390" xr:uid="{00000000-0005-0000-0000-000053090000}"/>
    <cellStyle name="20% - Accent4 4 4 3 4" xfId="2391" xr:uid="{00000000-0005-0000-0000-000054090000}"/>
    <cellStyle name="20% - Accent4 4 4 3 5" xfId="2392" xr:uid="{00000000-0005-0000-0000-000055090000}"/>
    <cellStyle name="20% - Accent4 4 4 3 6" xfId="2393" xr:uid="{00000000-0005-0000-0000-000056090000}"/>
    <cellStyle name="20% - Accent4 4 4 3 7" xfId="2394" xr:uid="{00000000-0005-0000-0000-000057090000}"/>
    <cellStyle name="20% - Accent4 4 4 4" xfId="2395" xr:uid="{00000000-0005-0000-0000-000058090000}"/>
    <cellStyle name="20% - Accent4 4 4 4 2" xfId="2396" xr:uid="{00000000-0005-0000-0000-000059090000}"/>
    <cellStyle name="20% - Accent4 4 4 5" xfId="2397" xr:uid="{00000000-0005-0000-0000-00005A090000}"/>
    <cellStyle name="20% - Accent4 4 4 6" xfId="2398" xr:uid="{00000000-0005-0000-0000-00005B090000}"/>
    <cellStyle name="20% - Accent4 4 4 7" xfId="2399" xr:uid="{00000000-0005-0000-0000-00005C090000}"/>
    <cellStyle name="20% - Accent4 4 4 8" xfId="2400" xr:uid="{00000000-0005-0000-0000-00005D090000}"/>
    <cellStyle name="20% - Accent4 4 4 9" xfId="2401" xr:uid="{00000000-0005-0000-0000-00005E090000}"/>
    <cellStyle name="20% - Accent4 4 5" xfId="2402" xr:uid="{00000000-0005-0000-0000-00005F090000}"/>
    <cellStyle name="20% - Accent4 4 5 2" xfId="2403" xr:uid="{00000000-0005-0000-0000-000060090000}"/>
    <cellStyle name="20% - Accent4 4 5 2 2" xfId="2404" xr:uid="{00000000-0005-0000-0000-000061090000}"/>
    <cellStyle name="20% - Accent4 4 5 2 2 2" xfId="2405" xr:uid="{00000000-0005-0000-0000-000062090000}"/>
    <cellStyle name="20% - Accent4 4 5 2 3" xfId="2406" xr:uid="{00000000-0005-0000-0000-000063090000}"/>
    <cellStyle name="20% - Accent4 4 5 2 4" xfId="2407" xr:uid="{00000000-0005-0000-0000-000064090000}"/>
    <cellStyle name="20% - Accent4 4 5 2 5" xfId="2408" xr:uid="{00000000-0005-0000-0000-000065090000}"/>
    <cellStyle name="20% - Accent4 4 5 2 6" xfId="2409" xr:uid="{00000000-0005-0000-0000-000066090000}"/>
    <cellStyle name="20% - Accent4 4 5 2 7" xfId="2410" xr:uid="{00000000-0005-0000-0000-000067090000}"/>
    <cellStyle name="20% - Accent4 4 5 3" xfId="2411" xr:uid="{00000000-0005-0000-0000-000068090000}"/>
    <cellStyle name="20% - Accent4 4 5 3 2" xfId="2412" xr:uid="{00000000-0005-0000-0000-000069090000}"/>
    <cellStyle name="20% - Accent4 4 5 4" xfId="2413" xr:uid="{00000000-0005-0000-0000-00006A090000}"/>
    <cellStyle name="20% - Accent4 4 5 5" xfId="2414" xr:uid="{00000000-0005-0000-0000-00006B090000}"/>
    <cellStyle name="20% - Accent4 4 5 6" xfId="2415" xr:uid="{00000000-0005-0000-0000-00006C090000}"/>
    <cellStyle name="20% - Accent4 4 5 7" xfId="2416" xr:uid="{00000000-0005-0000-0000-00006D090000}"/>
    <cellStyle name="20% - Accent4 4 5 8" xfId="2417" xr:uid="{00000000-0005-0000-0000-00006E090000}"/>
    <cellStyle name="20% - Accent4 4 6" xfId="2418" xr:uid="{00000000-0005-0000-0000-00006F090000}"/>
    <cellStyle name="20% - Accent4 4 6 2" xfId="2419" xr:uid="{00000000-0005-0000-0000-000070090000}"/>
    <cellStyle name="20% - Accent4 4 6 2 2" xfId="2420" xr:uid="{00000000-0005-0000-0000-000071090000}"/>
    <cellStyle name="20% - Accent4 4 6 3" xfId="2421" xr:uid="{00000000-0005-0000-0000-000072090000}"/>
    <cellStyle name="20% - Accent4 4 6 4" xfId="2422" xr:uid="{00000000-0005-0000-0000-000073090000}"/>
    <cellStyle name="20% - Accent4 4 6 5" xfId="2423" xr:uid="{00000000-0005-0000-0000-000074090000}"/>
    <cellStyle name="20% - Accent4 4 6 6" xfId="2424" xr:uid="{00000000-0005-0000-0000-000075090000}"/>
    <cellStyle name="20% - Accent4 4 6 7" xfId="2425" xr:uid="{00000000-0005-0000-0000-000076090000}"/>
    <cellStyle name="20% - Accent4 4 7" xfId="2426" xr:uid="{00000000-0005-0000-0000-000077090000}"/>
    <cellStyle name="20% - Accent4 4 7 2" xfId="2427" xr:uid="{00000000-0005-0000-0000-000078090000}"/>
    <cellStyle name="20% - Accent4 4 8" xfId="2428" xr:uid="{00000000-0005-0000-0000-000079090000}"/>
    <cellStyle name="20% - Accent4 4 9" xfId="2429" xr:uid="{00000000-0005-0000-0000-00007A090000}"/>
    <cellStyle name="20% - Accent4 4_2013 Outlook (4+8)_Financial Report_Draft (version to Vicki) (10)" xfId="2430" xr:uid="{00000000-0005-0000-0000-00007B090000}"/>
    <cellStyle name="20% - Accent4 5" xfId="2431" xr:uid="{00000000-0005-0000-0000-00007C090000}"/>
    <cellStyle name="20% - Accent4 5 2" xfId="2432" xr:uid="{00000000-0005-0000-0000-00007D090000}"/>
    <cellStyle name="20% - Accent4 5 3" xfId="2433" xr:uid="{00000000-0005-0000-0000-00007E090000}"/>
    <cellStyle name="20% - Accent4 6" xfId="2434" xr:uid="{00000000-0005-0000-0000-00007F090000}"/>
    <cellStyle name="20% - Accent4 6 2" xfId="2435" xr:uid="{00000000-0005-0000-0000-000080090000}"/>
    <cellStyle name="20% - Accent4 7" xfId="2436" xr:uid="{00000000-0005-0000-0000-000081090000}"/>
    <cellStyle name="20% - Accent4 7 2" xfId="2437" xr:uid="{00000000-0005-0000-0000-000082090000}"/>
    <cellStyle name="20% - Accent4 8" xfId="2438" xr:uid="{00000000-0005-0000-0000-000083090000}"/>
    <cellStyle name="20% - Accent4 8 2" xfId="2439" xr:uid="{00000000-0005-0000-0000-000084090000}"/>
    <cellStyle name="20% - Accent4 9" xfId="2440" xr:uid="{00000000-0005-0000-0000-000085090000}"/>
    <cellStyle name="20% - Accent4 9 2" xfId="2441" xr:uid="{00000000-0005-0000-0000-000086090000}"/>
    <cellStyle name="20% - Accent5 10" xfId="2442" xr:uid="{00000000-0005-0000-0000-000087090000}"/>
    <cellStyle name="20% - Accent5 10 2" xfId="2443" xr:uid="{00000000-0005-0000-0000-000088090000}"/>
    <cellStyle name="20% - Accent5 2" xfId="2444" xr:uid="{00000000-0005-0000-0000-000089090000}"/>
    <cellStyle name="20% - Accent5 2 2" xfId="2445" xr:uid="{00000000-0005-0000-0000-00008A090000}"/>
    <cellStyle name="20% - Accent5 2 2 2" xfId="2446" xr:uid="{00000000-0005-0000-0000-00008B090000}"/>
    <cellStyle name="20% - Accent5 2 2 3" xfId="2447" xr:uid="{00000000-0005-0000-0000-00008C090000}"/>
    <cellStyle name="20% - Accent5 2 2 4" xfId="2448" xr:uid="{00000000-0005-0000-0000-00008D090000}"/>
    <cellStyle name="20% - Accent5 2 2 5" xfId="2449" xr:uid="{00000000-0005-0000-0000-00008E090000}"/>
    <cellStyle name="20% - Accent5 2 2 6" xfId="2450" xr:uid="{00000000-0005-0000-0000-00008F090000}"/>
    <cellStyle name="20% - Accent5 2 2 7" xfId="2451" xr:uid="{00000000-0005-0000-0000-000090090000}"/>
    <cellStyle name="20% - Accent5 2 2_2013 Outlook (4+8)_Financial Report_Draft (version to Vicki) (10)" xfId="2452" xr:uid="{00000000-0005-0000-0000-000091090000}"/>
    <cellStyle name="20% - Accent5 2 3" xfId="2453" xr:uid="{00000000-0005-0000-0000-000092090000}"/>
    <cellStyle name="20% - Accent5 2 3 2" xfId="2454" xr:uid="{00000000-0005-0000-0000-000093090000}"/>
    <cellStyle name="20% - Accent5 2 4" xfId="2455" xr:uid="{00000000-0005-0000-0000-000094090000}"/>
    <cellStyle name="20% - Accent5 2 4 10" xfId="2456" xr:uid="{00000000-0005-0000-0000-000095090000}"/>
    <cellStyle name="20% - Accent5 2 4 11" xfId="2457" xr:uid="{00000000-0005-0000-0000-000096090000}"/>
    <cellStyle name="20% - Accent5 2 4 12" xfId="2458" xr:uid="{00000000-0005-0000-0000-000097090000}"/>
    <cellStyle name="20% - Accent5 2 4 13" xfId="2459" xr:uid="{00000000-0005-0000-0000-000098090000}"/>
    <cellStyle name="20% - Accent5 2 4 2" xfId="2460" xr:uid="{00000000-0005-0000-0000-000099090000}"/>
    <cellStyle name="20% - Accent5 2 4 2 10" xfId="2461" xr:uid="{00000000-0005-0000-0000-00009A090000}"/>
    <cellStyle name="20% - Accent5 2 4 2 2" xfId="2462" xr:uid="{00000000-0005-0000-0000-00009B090000}"/>
    <cellStyle name="20% - Accent5 2 4 2 2 2" xfId="2463" xr:uid="{00000000-0005-0000-0000-00009C090000}"/>
    <cellStyle name="20% - Accent5 2 4 2 2 2 2" xfId="2464" xr:uid="{00000000-0005-0000-0000-00009D090000}"/>
    <cellStyle name="20% - Accent5 2 4 2 2 2 2 2" xfId="2465" xr:uid="{00000000-0005-0000-0000-00009E090000}"/>
    <cellStyle name="20% - Accent5 2 4 2 2 2 2 2 2" xfId="2466" xr:uid="{00000000-0005-0000-0000-00009F090000}"/>
    <cellStyle name="20% - Accent5 2 4 2 2 2 2 3" xfId="2467" xr:uid="{00000000-0005-0000-0000-0000A0090000}"/>
    <cellStyle name="20% - Accent5 2 4 2 2 2 2 4" xfId="2468" xr:uid="{00000000-0005-0000-0000-0000A1090000}"/>
    <cellStyle name="20% - Accent5 2 4 2 2 2 2 5" xfId="2469" xr:uid="{00000000-0005-0000-0000-0000A2090000}"/>
    <cellStyle name="20% - Accent5 2 4 2 2 2 2 6" xfId="2470" xr:uid="{00000000-0005-0000-0000-0000A3090000}"/>
    <cellStyle name="20% - Accent5 2 4 2 2 2 2 7" xfId="2471" xr:uid="{00000000-0005-0000-0000-0000A4090000}"/>
    <cellStyle name="20% - Accent5 2 4 2 2 2 3" xfId="2472" xr:uid="{00000000-0005-0000-0000-0000A5090000}"/>
    <cellStyle name="20% - Accent5 2 4 2 2 2 3 2" xfId="2473" xr:uid="{00000000-0005-0000-0000-0000A6090000}"/>
    <cellStyle name="20% - Accent5 2 4 2 2 2 4" xfId="2474" xr:uid="{00000000-0005-0000-0000-0000A7090000}"/>
    <cellStyle name="20% - Accent5 2 4 2 2 2 5" xfId="2475" xr:uid="{00000000-0005-0000-0000-0000A8090000}"/>
    <cellStyle name="20% - Accent5 2 4 2 2 2 6" xfId="2476" xr:uid="{00000000-0005-0000-0000-0000A9090000}"/>
    <cellStyle name="20% - Accent5 2 4 2 2 2 7" xfId="2477" xr:uid="{00000000-0005-0000-0000-0000AA090000}"/>
    <cellStyle name="20% - Accent5 2 4 2 2 2 8" xfId="2478" xr:uid="{00000000-0005-0000-0000-0000AB090000}"/>
    <cellStyle name="20% - Accent5 2 4 2 2 3" xfId="2479" xr:uid="{00000000-0005-0000-0000-0000AC090000}"/>
    <cellStyle name="20% - Accent5 2 4 2 2 3 2" xfId="2480" xr:uid="{00000000-0005-0000-0000-0000AD090000}"/>
    <cellStyle name="20% - Accent5 2 4 2 2 3 2 2" xfId="2481" xr:uid="{00000000-0005-0000-0000-0000AE090000}"/>
    <cellStyle name="20% - Accent5 2 4 2 2 3 3" xfId="2482" xr:uid="{00000000-0005-0000-0000-0000AF090000}"/>
    <cellStyle name="20% - Accent5 2 4 2 2 3 4" xfId="2483" xr:uid="{00000000-0005-0000-0000-0000B0090000}"/>
    <cellStyle name="20% - Accent5 2 4 2 2 3 5" xfId="2484" xr:uid="{00000000-0005-0000-0000-0000B1090000}"/>
    <cellStyle name="20% - Accent5 2 4 2 2 3 6" xfId="2485" xr:uid="{00000000-0005-0000-0000-0000B2090000}"/>
    <cellStyle name="20% - Accent5 2 4 2 2 3 7" xfId="2486" xr:uid="{00000000-0005-0000-0000-0000B3090000}"/>
    <cellStyle name="20% - Accent5 2 4 2 2 4" xfId="2487" xr:uid="{00000000-0005-0000-0000-0000B4090000}"/>
    <cellStyle name="20% - Accent5 2 4 2 2 4 2" xfId="2488" xr:uid="{00000000-0005-0000-0000-0000B5090000}"/>
    <cellStyle name="20% - Accent5 2 4 2 2 5" xfId="2489" xr:uid="{00000000-0005-0000-0000-0000B6090000}"/>
    <cellStyle name="20% - Accent5 2 4 2 2 6" xfId="2490" xr:uid="{00000000-0005-0000-0000-0000B7090000}"/>
    <cellStyle name="20% - Accent5 2 4 2 2 7" xfId="2491" xr:uid="{00000000-0005-0000-0000-0000B8090000}"/>
    <cellStyle name="20% - Accent5 2 4 2 2 8" xfId="2492" xr:uid="{00000000-0005-0000-0000-0000B9090000}"/>
    <cellStyle name="20% - Accent5 2 4 2 2 9" xfId="2493" xr:uid="{00000000-0005-0000-0000-0000BA090000}"/>
    <cellStyle name="20% - Accent5 2 4 2 3" xfId="2494" xr:uid="{00000000-0005-0000-0000-0000BB090000}"/>
    <cellStyle name="20% - Accent5 2 4 2 3 2" xfId="2495" xr:uid="{00000000-0005-0000-0000-0000BC090000}"/>
    <cellStyle name="20% - Accent5 2 4 2 3 2 2" xfId="2496" xr:uid="{00000000-0005-0000-0000-0000BD090000}"/>
    <cellStyle name="20% - Accent5 2 4 2 3 2 2 2" xfId="2497" xr:uid="{00000000-0005-0000-0000-0000BE090000}"/>
    <cellStyle name="20% - Accent5 2 4 2 3 2 3" xfId="2498" xr:uid="{00000000-0005-0000-0000-0000BF090000}"/>
    <cellStyle name="20% - Accent5 2 4 2 3 2 4" xfId="2499" xr:uid="{00000000-0005-0000-0000-0000C0090000}"/>
    <cellStyle name="20% - Accent5 2 4 2 3 2 5" xfId="2500" xr:uid="{00000000-0005-0000-0000-0000C1090000}"/>
    <cellStyle name="20% - Accent5 2 4 2 3 2 6" xfId="2501" xr:uid="{00000000-0005-0000-0000-0000C2090000}"/>
    <cellStyle name="20% - Accent5 2 4 2 3 2 7" xfId="2502" xr:uid="{00000000-0005-0000-0000-0000C3090000}"/>
    <cellStyle name="20% - Accent5 2 4 2 3 3" xfId="2503" xr:uid="{00000000-0005-0000-0000-0000C4090000}"/>
    <cellStyle name="20% - Accent5 2 4 2 3 3 2" xfId="2504" xr:uid="{00000000-0005-0000-0000-0000C5090000}"/>
    <cellStyle name="20% - Accent5 2 4 2 3 4" xfId="2505" xr:uid="{00000000-0005-0000-0000-0000C6090000}"/>
    <cellStyle name="20% - Accent5 2 4 2 3 5" xfId="2506" xr:uid="{00000000-0005-0000-0000-0000C7090000}"/>
    <cellStyle name="20% - Accent5 2 4 2 3 6" xfId="2507" xr:uid="{00000000-0005-0000-0000-0000C8090000}"/>
    <cellStyle name="20% - Accent5 2 4 2 3 7" xfId="2508" xr:uid="{00000000-0005-0000-0000-0000C9090000}"/>
    <cellStyle name="20% - Accent5 2 4 2 3 8" xfId="2509" xr:uid="{00000000-0005-0000-0000-0000CA090000}"/>
    <cellStyle name="20% - Accent5 2 4 2 4" xfId="2510" xr:uid="{00000000-0005-0000-0000-0000CB090000}"/>
    <cellStyle name="20% - Accent5 2 4 2 4 2" xfId="2511" xr:uid="{00000000-0005-0000-0000-0000CC090000}"/>
    <cellStyle name="20% - Accent5 2 4 2 4 2 2" xfId="2512" xr:uid="{00000000-0005-0000-0000-0000CD090000}"/>
    <cellStyle name="20% - Accent5 2 4 2 4 3" xfId="2513" xr:uid="{00000000-0005-0000-0000-0000CE090000}"/>
    <cellStyle name="20% - Accent5 2 4 2 4 4" xfId="2514" xr:uid="{00000000-0005-0000-0000-0000CF090000}"/>
    <cellStyle name="20% - Accent5 2 4 2 4 5" xfId="2515" xr:uid="{00000000-0005-0000-0000-0000D0090000}"/>
    <cellStyle name="20% - Accent5 2 4 2 4 6" xfId="2516" xr:uid="{00000000-0005-0000-0000-0000D1090000}"/>
    <cellStyle name="20% - Accent5 2 4 2 4 7" xfId="2517" xr:uid="{00000000-0005-0000-0000-0000D2090000}"/>
    <cellStyle name="20% - Accent5 2 4 2 5" xfId="2518" xr:uid="{00000000-0005-0000-0000-0000D3090000}"/>
    <cellStyle name="20% - Accent5 2 4 2 5 2" xfId="2519" xr:uid="{00000000-0005-0000-0000-0000D4090000}"/>
    <cellStyle name="20% - Accent5 2 4 2 6" xfId="2520" xr:uid="{00000000-0005-0000-0000-0000D5090000}"/>
    <cellStyle name="20% - Accent5 2 4 2 7" xfId="2521" xr:uid="{00000000-0005-0000-0000-0000D6090000}"/>
    <cellStyle name="20% - Accent5 2 4 2 8" xfId="2522" xr:uid="{00000000-0005-0000-0000-0000D7090000}"/>
    <cellStyle name="20% - Accent5 2 4 2 9" xfId="2523" xr:uid="{00000000-0005-0000-0000-0000D8090000}"/>
    <cellStyle name="20% - Accent5 2 4 3" xfId="2524" xr:uid="{00000000-0005-0000-0000-0000D9090000}"/>
    <cellStyle name="20% - Accent5 2 4 3 2" xfId="2525" xr:uid="{00000000-0005-0000-0000-0000DA090000}"/>
    <cellStyle name="20% - Accent5 2 4 3 2 2" xfId="2526" xr:uid="{00000000-0005-0000-0000-0000DB090000}"/>
    <cellStyle name="20% - Accent5 2 4 3 2 2 2" xfId="2527" xr:uid="{00000000-0005-0000-0000-0000DC090000}"/>
    <cellStyle name="20% - Accent5 2 4 3 2 2 2 2" xfId="2528" xr:uid="{00000000-0005-0000-0000-0000DD090000}"/>
    <cellStyle name="20% - Accent5 2 4 3 2 2 3" xfId="2529" xr:uid="{00000000-0005-0000-0000-0000DE090000}"/>
    <cellStyle name="20% - Accent5 2 4 3 2 2 4" xfId="2530" xr:uid="{00000000-0005-0000-0000-0000DF090000}"/>
    <cellStyle name="20% - Accent5 2 4 3 2 2 5" xfId="2531" xr:uid="{00000000-0005-0000-0000-0000E0090000}"/>
    <cellStyle name="20% - Accent5 2 4 3 2 2 6" xfId="2532" xr:uid="{00000000-0005-0000-0000-0000E1090000}"/>
    <cellStyle name="20% - Accent5 2 4 3 2 2 7" xfId="2533" xr:uid="{00000000-0005-0000-0000-0000E2090000}"/>
    <cellStyle name="20% - Accent5 2 4 3 2 3" xfId="2534" xr:uid="{00000000-0005-0000-0000-0000E3090000}"/>
    <cellStyle name="20% - Accent5 2 4 3 2 3 2" xfId="2535" xr:uid="{00000000-0005-0000-0000-0000E4090000}"/>
    <cellStyle name="20% - Accent5 2 4 3 2 4" xfId="2536" xr:uid="{00000000-0005-0000-0000-0000E5090000}"/>
    <cellStyle name="20% - Accent5 2 4 3 2 5" xfId="2537" xr:uid="{00000000-0005-0000-0000-0000E6090000}"/>
    <cellStyle name="20% - Accent5 2 4 3 2 6" xfId="2538" xr:uid="{00000000-0005-0000-0000-0000E7090000}"/>
    <cellStyle name="20% - Accent5 2 4 3 2 7" xfId="2539" xr:uid="{00000000-0005-0000-0000-0000E8090000}"/>
    <cellStyle name="20% - Accent5 2 4 3 2 8" xfId="2540" xr:uid="{00000000-0005-0000-0000-0000E9090000}"/>
    <cellStyle name="20% - Accent5 2 4 3 3" xfId="2541" xr:uid="{00000000-0005-0000-0000-0000EA090000}"/>
    <cellStyle name="20% - Accent5 2 4 3 3 2" xfId="2542" xr:uid="{00000000-0005-0000-0000-0000EB090000}"/>
    <cellStyle name="20% - Accent5 2 4 3 3 2 2" xfId="2543" xr:uid="{00000000-0005-0000-0000-0000EC090000}"/>
    <cellStyle name="20% - Accent5 2 4 3 3 3" xfId="2544" xr:uid="{00000000-0005-0000-0000-0000ED090000}"/>
    <cellStyle name="20% - Accent5 2 4 3 3 4" xfId="2545" xr:uid="{00000000-0005-0000-0000-0000EE090000}"/>
    <cellStyle name="20% - Accent5 2 4 3 3 5" xfId="2546" xr:uid="{00000000-0005-0000-0000-0000EF090000}"/>
    <cellStyle name="20% - Accent5 2 4 3 3 6" xfId="2547" xr:uid="{00000000-0005-0000-0000-0000F0090000}"/>
    <cellStyle name="20% - Accent5 2 4 3 3 7" xfId="2548" xr:uid="{00000000-0005-0000-0000-0000F1090000}"/>
    <cellStyle name="20% - Accent5 2 4 3 4" xfId="2549" xr:uid="{00000000-0005-0000-0000-0000F2090000}"/>
    <cellStyle name="20% - Accent5 2 4 3 4 2" xfId="2550" xr:uid="{00000000-0005-0000-0000-0000F3090000}"/>
    <cellStyle name="20% - Accent5 2 4 3 5" xfId="2551" xr:uid="{00000000-0005-0000-0000-0000F4090000}"/>
    <cellStyle name="20% - Accent5 2 4 3 6" xfId="2552" xr:uid="{00000000-0005-0000-0000-0000F5090000}"/>
    <cellStyle name="20% - Accent5 2 4 3 7" xfId="2553" xr:uid="{00000000-0005-0000-0000-0000F6090000}"/>
    <cellStyle name="20% - Accent5 2 4 3 8" xfId="2554" xr:uid="{00000000-0005-0000-0000-0000F7090000}"/>
    <cellStyle name="20% - Accent5 2 4 3 9" xfId="2555" xr:uid="{00000000-0005-0000-0000-0000F8090000}"/>
    <cellStyle name="20% - Accent5 2 4 4" xfId="2556" xr:uid="{00000000-0005-0000-0000-0000F9090000}"/>
    <cellStyle name="20% - Accent5 2 4 4 2" xfId="2557" xr:uid="{00000000-0005-0000-0000-0000FA090000}"/>
    <cellStyle name="20% - Accent5 2 4 4 2 2" xfId="2558" xr:uid="{00000000-0005-0000-0000-0000FB090000}"/>
    <cellStyle name="20% - Accent5 2 4 4 2 2 2" xfId="2559" xr:uid="{00000000-0005-0000-0000-0000FC090000}"/>
    <cellStyle name="20% - Accent5 2 4 4 2 2 2 2" xfId="2560" xr:uid="{00000000-0005-0000-0000-0000FD090000}"/>
    <cellStyle name="20% - Accent5 2 4 4 2 2 3" xfId="2561" xr:uid="{00000000-0005-0000-0000-0000FE090000}"/>
    <cellStyle name="20% - Accent5 2 4 4 2 2 4" xfId="2562" xr:uid="{00000000-0005-0000-0000-0000FF090000}"/>
    <cellStyle name="20% - Accent5 2 4 4 2 2 5" xfId="2563" xr:uid="{00000000-0005-0000-0000-0000000A0000}"/>
    <cellStyle name="20% - Accent5 2 4 4 2 2 6" xfId="2564" xr:uid="{00000000-0005-0000-0000-0000010A0000}"/>
    <cellStyle name="20% - Accent5 2 4 4 2 2 7" xfId="2565" xr:uid="{00000000-0005-0000-0000-0000020A0000}"/>
    <cellStyle name="20% - Accent5 2 4 4 2 3" xfId="2566" xr:uid="{00000000-0005-0000-0000-0000030A0000}"/>
    <cellStyle name="20% - Accent5 2 4 4 2 3 2" xfId="2567" xr:uid="{00000000-0005-0000-0000-0000040A0000}"/>
    <cellStyle name="20% - Accent5 2 4 4 2 4" xfId="2568" xr:uid="{00000000-0005-0000-0000-0000050A0000}"/>
    <cellStyle name="20% - Accent5 2 4 4 2 5" xfId="2569" xr:uid="{00000000-0005-0000-0000-0000060A0000}"/>
    <cellStyle name="20% - Accent5 2 4 4 2 6" xfId="2570" xr:uid="{00000000-0005-0000-0000-0000070A0000}"/>
    <cellStyle name="20% - Accent5 2 4 4 2 7" xfId="2571" xr:uid="{00000000-0005-0000-0000-0000080A0000}"/>
    <cellStyle name="20% - Accent5 2 4 4 2 8" xfId="2572" xr:uid="{00000000-0005-0000-0000-0000090A0000}"/>
    <cellStyle name="20% - Accent5 2 4 4 3" xfId="2573" xr:uid="{00000000-0005-0000-0000-00000A0A0000}"/>
    <cellStyle name="20% - Accent5 2 4 4 3 2" xfId="2574" xr:uid="{00000000-0005-0000-0000-00000B0A0000}"/>
    <cellStyle name="20% - Accent5 2 4 4 3 2 2" xfId="2575" xr:uid="{00000000-0005-0000-0000-00000C0A0000}"/>
    <cellStyle name="20% - Accent5 2 4 4 3 3" xfId="2576" xr:uid="{00000000-0005-0000-0000-00000D0A0000}"/>
    <cellStyle name="20% - Accent5 2 4 4 3 4" xfId="2577" xr:uid="{00000000-0005-0000-0000-00000E0A0000}"/>
    <cellStyle name="20% - Accent5 2 4 4 3 5" xfId="2578" xr:uid="{00000000-0005-0000-0000-00000F0A0000}"/>
    <cellStyle name="20% - Accent5 2 4 4 3 6" xfId="2579" xr:uid="{00000000-0005-0000-0000-0000100A0000}"/>
    <cellStyle name="20% - Accent5 2 4 4 3 7" xfId="2580" xr:uid="{00000000-0005-0000-0000-0000110A0000}"/>
    <cellStyle name="20% - Accent5 2 4 4 4" xfId="2581" xr:uid="{00000000-0005-0000-0000-0000120A0000}"/>
    <cellStyle name="20% - Accent5 2 4 4 4 2" xfId="2582" xr:uid="{00000000-0005-0000-0000-0000130A0000}"/>
    <cellStyle name="20% - Accent5 2 4 4 5" xfId="2583" xr:uid="{00000000-0005-0000-0000-0000140A0000}"/>
    <cellStyle name="20% - Accent5 2 4 4 6" xfId="2584" xr:uid="{00000000-0005-0000-0000-0000150A0000}"/>
    <cellStyle name="20% - Accent5 2 4 4 7" xfId="2585" xr:uid="{00000000-0005-0000-0000-0000160A0000}"/>
    <cellStyle name="20% - Accent5 2 4 4 8" xfId="2586" xr:uid="{00000000-0005-0000-0000-0000170A0000}"/>
    <cellStyle name="20% - Accent5 2 4 4 9" xfId="2587" xr:uid="{00000000-0005-0000-0000-0000180A0000}"/>
    <cellStyle name="20% - Accent5 2 4 5" xfId="2588" xr:uid="{00000000-0005-0000-0000-0000190A0000}"/>
    <cellStyle name="20% - Accent5 2 4 5 2" xfId="2589" xr:uid="{00000000-0005-0000-0000-00001A0A0000}"/>
    <cellStyle name="20% - Accent5 2 4 5 2 2" xfId="2590" xr:uid="{00000000-0005-0000-0000-00001B0A0000}"/>
    <cellStyle name="20% - Accent5 2 4 5 2 2 2" xfId="2591" xr:uid="{00000000-0005-0000-0000-00001C0A0000}"/>
    <cellStyle name="20% - Accent5 2 4 5 2 3" xfId="2592" xr:uid="{00000000-0005-0000-0000-00001D0A0000}"/>
    <cellStyle name="20% - Accent5 2 4 5 2 4" xfId="2593" xr:uid="{00000000-0005-0000-0000-00001E0A0000}"/>
    <cellStyle name="20% - Accent5 2 4 5 2 5" xfId="2594" xr:uid="{00000000-0005-0000-0000-00001F0A0000}"/>
    <cellStyle name="20% - Accent5 2 4 5 2 6" xfId="2595" xr:uid="{00000000-0005-0000-0000-0000200A0000}"/>
    <cellStyle name="20% - Accent5 2 4 5 2 7" xfId="2596" xr:uid="{00000000-0005-0000-0000-0000210A0000}"/>
    <cellStyle name="20% - Accent5 2 4 5 3" xfId="2597" xr:uid="{00000000-0005-0000-0000-0000220A0000}"/>
    <cellStyle name="20% - Accent5 2 4 5 3 2" xfId="2598" xr:uid="{00000000-0005-0000-0000-0000230A0000}"/>
    <cellStyle name="20% - Accent5 2 4 5 4" xfId="2599" xr:uid="{00000000-0005-0000-0000-0000240A0000}"/>
    <cellStyle name="20% - Accent5 2 4 5 5" xfId="2600" xr:uid="{00000000-0005-0000-0000-0000250A0000}"/>
    <cellStyle name="20% - Accent5 2 4 5 6" xfId="2601" xr:uid="{00000000-0005-0000-0000-0000260A0000}"/>
    <cellStyle name="20% - Accent5 2 4 5 7" xfId="2602" xr:uid="{00000000-0005-0000-0000-0000270A0000}"/>
    <cellStyle name="20% - Accent5 2 4 5 8" xfId="2603" xr:uid="{00000000-0005-0000-0000-0000280A0000}"/>
    <cellStyle name="20% - Accent5 2 4 6" xfId="2604" xr:uid="{00000000-0005-0000-0000-0000290A0000}"/>
    <cellStyle name="20% - Accent5 2 4 6 2" xfId="2605" xr:uid="{00000000-0005-0000-0000-00002A0A0000}"/>
    <cellStyle name="20% - Accent5 2 4 6 2 2" xfId="2606" xr:uid="{00000000-0005-0000-0000-00002B0A0000}"/>
    <cellStyle name="20% - Accent5 2 4 6 3" xfId="2607" xr:uid="{00000000-0005-0000-0000-00002C0A0000}"/>
    <cellStyle name="20% - Accent5 2 4 6 4" xfId="2608" xr:uid="{00000000-0005-0000-0000-00002D0A0000}"/>
    <cellStyle name="20% - Accent5 2 4 6 5" xfId="2609" xr:uid="{00000000-0005-0000-0000-00002E0A0000}"/>
    <cellStyle name="20% - Accent5 2 4 6 6" xfId="2610" xr:uid="{00000000-0005-0000-0000-00002F0A0000}"/>
    <cellStyle name="20% - Accent5 2 4 6 7" xfId="2611" xr:uid="{00000000-0005-0000-0000-0000300A0000}"/>
    <cellStyle name="20% - Accent5 2 4 7" xfId="2612" xr:uid="{00000000-0005-0000-0000-0000310A0000}"/>
    <cellStyle name="20% - Accent5 2 4 7 2" xfId="2613" xr:uid="{00000000-0005-0000-0000-0000320A0000}"/>
    <cellStyle name="20% - Accent5 2 4 8" xfId="2614" xr:uid="{00000000-0005-0000-0000-0000330A0000}"/>
    <cellStyle name="20% - Accent5 2 4 9" xfId="2615" xr:uid="{00000000-0005-0000-0000-0000340A0000}"/>
    <cellStyle name="20% - Accent5 2 5" xfId="2616" xr:uid="{00000000-0005-0000-0000-0000350A0000}"/>
    <cellStyle name="20% - Accent5 2 6" xfId="2617" xr:uid="{00000000-0005-0000-0000-0000360A0000}"/>
    <cellStyle name="20% - Accent5 2_2012 LRP Ops Report - Prime Case_DRAFT v4_2012-03-20" xfId="2618" xr:uid="{00000000-0005-0000-0000-0000370A0000}"/>
    <cellStyle name="20% - Accent5 3" xfId="2619" xr:uid="{00000000-0005-0000-0000-0000380A0000}"/>
    <cellStyle name="20% - Accent5 3 10" xfId="2620" xr:uid="{00000000-0005-0000-0000-0000390A0000}"/>
    <cellStyle name="20% - Accent5 3 11" xfId="2621" xr:uid="{00000000-0005-0000-0000-00003A0A0000}"/>
    <cellStyle name="20% - Accent5 3 12" xfId="2622" xr:uid="{00000000-0005-0000-0000-00003B0A0000}"/>
    <cellStyle name="20% - Accent5 3 13" xfId="2623" xr:uid="{00000000-0005-0000-0000-00003C0A0000}"/>
    <cellStyle name="20% - Accent5 3 14" xfId="2624" xr:uid="{00000000-0005-0000-0000-00003D0A0000}"/>
    <cellStyle name="20% - Accent5 3 2" xfId="2625" xr:uid="{00000000-0005-0000-0000-00003E0A0000}"/>
    <cellStyle name="20% - Accent5 3 2 10" xfId="2626" xr:uid="{00000000-0005-0000-0000-00003F0A0000}"/>
    <cellStyle name="20% - Accent5 3 2 11" xfId="2627" xr:uid="{00000000-0005-0000-0000-0000400A0000}"/>
    <cellStyle name="20% - Accent5 3 2 12" xfId="2628" xr:uid="{00000000-0005-0000-0000-0000410A0000}"/>
    <cellStyle name="20% - Accent5 3 2 13" xfId="2629" xr:uid="{00000000-0005-0000-0000-0000420A0000}"/>
    <cellStyle name="20% - Accent5 3 2 2" xfId="2630" xr:uid="{00000000-0005-0000-0000-0000430A0000}"/>
    <cellStyle name="20% - Accent5 3 2 2 10" xfId="2631" xr:uid="{00000000-0005-0000-0000-0000440A0000}"/>
    <cellStyle name="20% - Accent5 3 2 2 11" xfId="2632" xr:uid="{00000000-0005-0000-0000-0000450A0000}"/>
    <cellStyle name="20% - Accent5 3 2 2 2" xfId="2633" xr:uid="{00000000-0005-0000-0000-0000460A0000}"/>
    <cellStyle name="20% - Accent5 3 2 2 2 2" xfId="2634" xr:uid="{00000000-0005-0000-0000-0000470A0000}"/>
    <cellStyle name="20% - Accent5 3 2 2 2 2 2" xfId="2635" xr:uid="{00000000-0005-0000-0000-0000480A0000}"/>
    <cellStyle name="20% - Accent5 3 2 2 2 2 2 2" xfId="2636" xr:uid="{00000000-0005-0000-0000-0000490A0000}"/>
    <cellStyle name="20% - Accent5 3 2 2 2 2 2 2 2" xfId="2637" xr:uid="{00000000-0005-0000-0000-00004A0A0000}"/>
    <cellStyle name="20% - Accent5 3 2 2 2 2 2 3" xfId="2638" xr:uid="{00000000-0005-0000-0000-00004B0A0000}"/>
    <cellStyle name="20% - Accent5 3 2 2 2 2 2 4" xfId="2639" xr:uid="{00000000-0005-0000-0000-00004C0A0000}"/>
    <cellStyle name="20% - Accent5 3 2 2 2 2 2 5" xfId="2640" xr:uid="{00000000-0005-0000-0000-00004D0A0000}"/>
    <cellStyle name="20% - Accent5 3 2 2 2 2 2 6" xfId="2641" xr:uid="{00000000-0005-0000-0000-00004E0A0000}"/>
    <cellStyle name="20% - Accent5 3 2 2 2 2 2 7" xfId="2642" xr:uid="{00000000-0005-0000-0000-00004F0A0000}"/>
    <cellStyle name="20% - Accent5 3 2 2 2 2 3" xfId="2643" xr:uid="{00000000-0005-0000-0000-0000500A0000}"/>
    <cellStyle name="20% - Accent5 3 2 2 2 2 3 2" xfId="2644" xr:uid="{00000000-0005-0000-0000-0000510A0000}"/>
    <cellStyle name="20% - Accent5 3 2 2 2 2 4" xfId="2645" xr:uid="{00000000-0005-0000-0000-0000520A0000}"/>
    <cellStyle name="20% - Accent5 3 2 2 2 2 5" xfId="2646" xr:uid="{00000000-0005-0000-0000-0000530A0000}"/>
    <cellStyle name="20% - Accent5 3 2 2 2 2 6" xfId="2647" xr:uid="{00000000-0005-0000-0000-0000540A0000}"/>
    <cellStyle name="20% - Accent5 3 2 2 2 2 7" xfId="2648" xr:uid="{00000000-0005-0000-0000-0000550A0000}"/>
    <cellStyle name="20% - Accent5 3 2 2 2 2 8" xfId="2649" xr:uid="{00000000-0005-0000-0000-0000560A0000}"/>
    <cellStyle name="20% - Accent5 3 2 2 2 3" xfId="2650" xr:uid="{00000000-0005-0000-0000-0000570A0000}"/>
    <cellStyle name="20% - Accent5 3 2 2 2 3 2" xfId="2651" xr:uid="{00000000-0005-0000-0000-0000580A0000}"/>
    <cellStyle name="20% - Accent5 3 2 2 2 3 2 2" xfId="2652" xr:uid="{00000000-0005-0000-0000-0000590A0000}"/>
    <cellStyle name="20% - Accent5 3 2 2 2 3 3" xfId="2653" xr:uid="{00000000-0005-0000-0000-00005A0A0000}"/>
    <cellStyle name="20% - Accent5 3 2 2 2 3 4" xfId="2654" xr:uid="{00000000-0005-0000-0000-00005B0A0000}"/>
    <cellStyle name="20% - Accent5 3 2 2 2 3 5" xfId="2655" xr:uid="{00000000-0005-0000-0000-00005C0A0000}"/>
    <cellStyle name="20% - Accent5 3 2 2 2 3 6" xfId="2656" xr:uid="{00000000-0005-0000-0000-00005D0A0000}"/>
    <cellStyle name="20% - Accent5 3 2 2 2 3 7" xfId="2657" xr:uid="{00000000-0005-0000-0000-00005E0A0000}"/>
    <cellStyle name="20% - Accent5 3 2 2 2 4" xfId="2658" xr:uid="{00000000-0005-0000-0000-00005F0A0000}"/>
    <cellStyle name="20% - Accent5 3 2 2 2 4 2" xfId="2659" xr:uid="{00000000-0005-0000-0000-0000600A0000}"/>
    <cellStyle name="20% - Accent5 3 2 2 2 5" xfId="2660" xr:uid="{00000000-0005-0000-0000-0000610A0000}"/>
    <cellStyle name="20% - Accent5 3 2 2 2 6" xfId="2661" xr:uid="{00000000-0005-0000-0000-0000620A0000}"/>
    <cellStyle name="20% - Accent5 3 2 2 2 7" xfId="2662" xr:uid="{00000000-0005-0000-0000-0000630A0000}"/>
    <cellStyle name="20% - Accent5 3 2 2 2 8" xfId="2663" xr:uid="{00000000-0005-0000-0000-0000640A0000}"/>
    <cellStyle name="20% - Accent5 3 2 2 2 9" xfId="2664" xr:uid="{00000000-0005-0000-0000-0000650A0000}"/>
    <cellStyle name="20% - Accent5 3 2 2 3" xfId="2665" xr:uid="{00000000-0005-0000-0000-0000660A0000}"/>
    <cellStyle name="20% - Accent5 3 2 2 3 2" xfId="2666" xr:uid="{00000000-0005-0000-0000-0000670A0000}"/>
    <cellStyle name="20% - Accent5 3 2 2 3 2 2" xfId="2667" xr:uid="{00000000-0005-0000-0000-0000680A0000}"/>
    <cellStyle name="20% - Accent5 3 2 2 3 2 2 2" xfId="2668" xr:uid="{00000000-0005-0000-0000-0000690A0000}"/>
    <cellStyle name="20% - Accent5 3 2 2 3 2 3" xfId="2669" xr:uid="{00000000-0005-0000-0000-00006A0A0000}"/>
    <cellStyle name="20% - Accent5 3 2 2 3 2 4" xfId="2670" xr:uid="{00000000-0005-0000-0000-00006B0A0000}"/>
    <cellStyle name="20% - Accent5 3 2 2 3 2 5" xfId="2671" xr:uid="{00000000-0005-0000-0000-00006C0A0000}"/>
    <cellStyle name="20% - Accent5 3 2 2 3 2 6" xfId="2672" xr:uid="{00000000-0005-0000-0000-00006D0A0000}"/>
    <cellStyle name="20% - Accent5 3 2 2 3 2 7" xfId="2673" xr:uid="{00000000-0005-0000-0000-00006E0A0000}"/>
    <cellStyle name="20% - Accent5 3 2 2 3 3" xfId="2674" xr:uid="{00000000-0005-0000-0000-00006F0A0000}"/>
    <cellStyle name="20% - Accent5 3 2 2 3 3 2" xfId="2675" xr:uid="{00000000-0005-0000-0000-0000700A0000}"/>
    <cellStyle name="20% - Accent5 3 2 2 3 4" xfId="2676" xr:uid="{00000000-0005-0000-0000-0000710A0000}"/>
    <cellStyle name="20% - Accent5 3 2 2 3 5" xfId="2677" xr:uid="{00000000-0005-0000-0000-0000720A0000}"/>
    <cellStyle name="20% - Accent5 3 2 2 3 6" xfId="2678" xr:uid="{00000000-0005-0000-0000-0000730A0000}"/>
    <cellStyle name="20% - Accent5 3 2 2 3 7" xfId="2679" xr:uid="{00000000-0005-0000-0000-0000740A0000}"/>
    <cellStyle name="20% - Accent5 3 2 2 3 8" xfId="2680" xr:uid="{00000000-0005-0000-0000-0000750A0000}"/>
    <cellStyle name="20% - Accent5 3 2 2 4" xfId="2681" xr:uid="{00000000-0005-0000-0000-0000760A0000}"/>
    <cellStyle name="20% - Accent5 3 2 2 4 2" xfId="2682" xr:uid="{00000000-0005-0000-0000-0000770A0000}"/>
    <cellStyle name="20% - Accent5 3 2 2 4 2 2" xfId="2683" xr:uid="{00000000-0005-0000-0000-0000780A0000}"/>
    <cellStyle name="20% - Accent5 3 2 2 4 3" xfId="2684" xr:uid="{00000000-0005-0000-0000-0000790A0000}"/>
    <cellStyle name="20% - Accent5 3 2 2 4 4" xfId="2685" xr:uid="{00000000-0005-0000-0000-00007A0A0000}"/>
    <cellStyle name="20% - Accent5 3 2 2 4 5" xfId="2686" xr:uid="{00000000-0005-0000-0000-00007B0A0000}"/>
    <cellStyle name="20% - Accent5 3 2 2 4 6" xfId="2687" xr:uid="{00000000-0005-0000-0000-00007C0A0000}"/>
    <cellStyle name="20% - Accent5 3 2 2 4 7" xfId="2688" xr:uid="{00000000-0005-0000-0000-00007D0A0000}"/>
    <cellStyle name="20% - Accent5 3 2 2 5" xfId="2689" xr:uid="{00000000-0005-0000-0000-00007E0A0000}"/>
    <cellStyle name="20% - Accent5 3 2 2 5 2" xfId="2690" xr:uid="{00000000-0005-0000-0000-00007F0A0000}"/>
    <cellStyle name="20% - Accent5 3 2 2 6" xfId="2691" xr:uid="{00000000-0005-0000-0000-0000800A0000}"/>
    <cellStyle name="20% - Accent5 3 2 2 7" xfId="2692" xr:uid="{00000000-0005-0000-0000-0000810A0000}"/>
    <cellStyle name="20% - Accent5 3 2 2 8" xfId="2693" xr:uid="{00000000-0005-0000-0000-0000820A0000}"/>
    <cellStyle name="20% - Accent5 3 2 2 9" xfId="2694" xr:uid="{00000000-0005-0000-0000-0000830A0000}"/>
    <cellStyle name="20% - Accent5 3 2 3" xfId="2695" xr:uid="{00000000-0005-0000-0000-0000840A0000}"/>
    <cellStyle name="20% - Accent5 3 2 3 2" xfId="2696" xr:uid="{00000000-0005-0000-0000-0000850A0000}"/>
    <cellStyle name="20% - Accent5 3 2 3 2 2" xfId="2697" xr:uid="{00000000-0005-0000-0000-0000860A0000}"/>
    <cellStyle name="20% - Accent5 3 2 3 2 2 2" xfId="2698" xr:uid="{00000000-0005-0000-0000-0000870A0000}"/>
    <cellStyle name="20% - Accent5 3 2 3 2 2 2 2" xfId="2699" xr:uid="{00000000-0005-0000-0000-0000880A0000}"/>
    <cellStyle name="20% - Accent5 3 2 3 2 2 3" xfId="2700" xr:uid="{00000000-0005-0000-0000-0000890A0000}"/>
    <cellStyle name="20% - Accent5 3 2 3 2 2 4" xfId="2701" xr:uid="{00000000-0005-0000-0000-00008A0A0000}"/>
    <cellStyle name="20% - Accent5 3 2 3 2 2 5" xfId="2702" xr:uid="{00000000-0005-0000-0000-00008B0A0000}"/>
    <cellStyle name="20% - Accent5 3 2 3 2 2 6" xfId="2703" xr:uid="{00000000-0005-0000-0000-00008C0A0000}"/>
    <cellStyle name="20% - Accent5 3 2 3 2 2 7" xfId="2704" xr:uid="{00000000-0005-0000-0000-00008D0A0000}"/>
    <cellStyle name="20% - Accent5 3 2 3 2 3" xfId="2705" xr:uid="{00000000-0005-0000-0000-00008E0A0000}"/>
    <cellStyle name="20% - Accent5 3 2 3 2 3 2" xfId="2706" xr:uid="{00000000-0005-0000-0000-00008F0A0000}"/>
    <cellStyle name="20% - Accent5 3 2 3 2 4" xfId="2707" xr:uid="{00000000-0005-0000-0000-0000900A0000}"/>
    <cellStyle name="20% - Accent5 3 2 3 2 5" xfId="2708" xr:uid="{00000000-0005-0000-0000-0000910A0000}"/>
    <cellStyle name="20% - Accent5 3 2 3 2 6" xfId="2709" xr:uid="{00000000-0005-0000-0000-0000920A0000}"/>
    <cellStyle name="20% - Accent5 3 2 3 2 7" xfId="2710" xr:uid="{00000000-0005-0000-0000-0000930A0000}"/>
    <cellStyle name="20% - Accent5 3 2 3 2 8" xfId="2711" xr:uid="{00000000-0005-0000-0000-0000940A0000}"/>
    <cellStyle name="20% - Accent5 3 2 3 3" xfId="2712" xr:uid="{00000000-0005-0000-0000-0000950A0000}"/>
    <cellStyle name="20% - Accent5 3 2 3 3 2" xfId="2713" xr:uid="{00000000-0005-0000-0000-0000960A0000}"/>
    <cellStyle name="20% - Accent5 3 2 3 3 2 2" xfId="2714" xr:uid="{00000000-0005-0000-0000-0000970A0000}"/>
    <cellStyle name="20% - Accent5 3 2 3 3 3" xfId="2715" xr:uid="{00000000-0005-0000-0000-0000980A0000}"/>
    <cellStyle name="20% - Accent5 3 2 3 3 4" xfId="2716" xr:uid="{00000000-0005-0000-0000-0000990A0000}"/>
    <cellStyle name="20% - Accent5 3 2 3 3 5" xfId="2717" xr:uid="{00000000-0005-0000-0000-00009A0A0000}"/>
    <cellStyle name="20% - Accent5 3 2 3 3 6" xfId="2718" xr:uid="{00000000-0005-0000-0000-00009B0A0000}"/>
    <cellStyle name="20% - Accent5 3 2 3 3 7" xfId="2719" xr:uid="{00000000-0005-0000-0000-00009C0A0000}"/>
    <cellStyle name="20% - Accent5 3 2 3 4" xfId="2720" xr:uid="{00000000-0005-0000-0000-00009D0A0000}"/>
    <cellStyle name="20% - Accent5 3 2 3 4 2" xfId="2721" xr:uid="{00000000-0005-0000-0000-00009E0A0000}"/>
    <cellStyle name="20% - Accent5 3 2 3 5" xfId="2722" xr:uid="{00000000-0005-0000-0000-00009F0A0000}"/>
    <cellStyle name="20% - Accent5 3 2 3 6" xfId="2723" xr:uid="{00000000-0005-0000-0000-0000A00A0000}"/>
    <cellStyle name="20% - Accent5 3 2 3 7" xfId="2724" xr:uid="{00000000-0005-0000-0000-0000A10A0000}"/>
    <cellStyle name="20% - Accent5 3 2 3 8" xfId="2725" xr:uid="{00000000-0005-0000-0000-0000A20A0000}"/>
    <cellStyle name="20% - Accent5 3 2 3 9" xfId="2726" xr:uid="{00000000-0005-0000-0000-0000A30A0000}"/>
    <cellStyle name="20% - Accent5 3 2 4" xfId="2727" xr:uid="{00000000-0005-0000-0000-0000A40A0000}"/>
    <cellStyle name="20% - Accent5 3 2 4 2" xfId="2728" xr:uid="{00000000-0005-0000-0000-0000A50A0000}"/>
    <cellStyle name="20% - Accent5 3 2 4 2 2" xfId="2729" xr:uid="{00000000-0005-0000-0000-0000A60A0000}"/>
    <cellStyle name="20% - Accent5 3 2 4 2 2 2" xfId="2730" xr:uid="{00000000-0005-0000-0000-0000A70A0000}"/>
    <cellStyle name="20% - Accent5 3 2 4 2 2 2 2" xfId="2731" xr:uid="{00000000-0005-0000-0000-0000A80A0000}"/>
    <cellStyle name="20% - Accent5 3 2 4 2 2 3" xfId="2732" xr:uid="{00000000-0005-0000-0000-0000A90A0000}"/>
    <cellStyle name="20% - Accent5 3 2 4 2 2 4" xfId="2733" xr:uid="{00000000-0005-0000-0000-0000AA0A0000}"/>
    <cellStyle name="20% - Accent5 3 2 4 2 2 5" xfId="2734" xr:uid="{00000000-0005-0000-0000-0000AB0A0000}"/>
    <cellStyle name="20% - Accent5 3 2 4 2 2 6" xfId="2735" xr:uid="{00000000-0005-0000-0000-0000AC0A0000}"/>
    <cellStyle name="20% - Accent5 3 2 4 2 2 7" xfId="2736" xr:uid="{00000000-0005-0000-0000-0000AD0A0000}"/>
    <cellStyle name="20% - Accent5 3 2 4 2 3" xfId="2737" xr:uid="{00000000-0005-0000-0000-0000AE0A0000}"/>
    <cellStyle name="20% - Accent5 3 2 4 2 3 2" xfId="2738" xr:uid="{00000000-0005-0000-0000-0000AF0A0000}"/>
    <cellStyle name="20% - Accent5 3 2 4 2 4" xfId="2739" xr:uid="{00000000-0005-0000-0000-0000B00A0000}"/>
    <cellStyle name="20% - Accent5 3 2 4 2 5" xfId="2740" xr:uid="{00000000-0005-0000-0000-0000B10A0000}"/>
    <cellStyle name="20% - Accent5 3 2 4 2 6" xfId="2741" xr:uid="{00000000-0005-0000-0000-0000B20A0000}"/>
    <cellStyle name="20% - Accent5 3 2 4 2 7" xfId="2742" xr:uid="{00000000-0005-0000-0000-0000B30A0000}"/>
    <cellStyle name="20% - Accent5 3 2 4 2 8" xfId="2743" xr:uid="{00000000-0005-0000-0000-0000B40A0000}"/>
    <cellStyle name="20% - Accent5 3 2 4 3" xfId="2744" xr:uid="{00000000-0005-0000-0000-0000B50A0000}"/>
    <cellStyle name="20% - Accent5 3 2 4 3 2" xfId="2745" xr:uid="{00000000-0005-0000-0000-0000B60A0000}"/>
    <cellStyle name="20% - Accent5 3 2 4 3 2 2" xfId="2746" xr:uid="{00000000-0005-0000-0000-0000B70A0000}"/>
    <cellStyle name="20% - Accent5 3 2 4 3 3" xfId="2747" xr:uid="{00000000-0005-0000-0000-0000B80A0000}"/>
    <cellStyle name="20% - Accent5 3 2 4 3 4" xfId="2748" xr:uid="{00000000-0005-0000-0000-0000B90A0000}"/>
    <cellStyle name="20% - Accent5 3 2 4 3 5" xfId="2749" xr:uid="{00000000-0005-0000-0000-0000BA0A0000}"/>
    <cellStyle name="20% - Accent5 3 2 4 3 6" xfId="2750" xr:uid="{00000000-0005-0000-0000-0000BB0A0000}"/>
    <cellStyle name="20% - Accent5 3 2 4 3 7" xfId="2751" xr:uid="{00000000-0005-0000-0000-0000BC0A0000}"/>
    <cellStyle name="20% - Accent5 3 2 4 4" xfId="2752" xr:uid="{00000000-0005-0000-0000-0000BD0A0000}"/>
    <cellStyle name="20% - Accent5 3 2 4 4 2" xfId="2753" xr:uid="{00000000-0005-0000-0000-0000BE0A0000}"/>
    <cellStyle name="20% - Accent5 3 2 4 5" xfId="2754" xr:uid="{00000000-0005-0000-0000-0000BF0A0000}"/>
    <cellStyle name="20% - Accent5 3 2 4 6" xfId="2755" xr:uid="{00000000-0005-0000-0000-0000C00A0000}"/>
    <cellStyle name="20% - Accent5 3 2 4 7" xfId="2756" xr:uid="{00000000-0005-0000-0000-0000C10A0000}"/>
    <cellStyle name="20% - Accent5 3 2 4 8" xfId="2757" xr:uid="{00000000-0005-0000-0000-0000C20A0000}"/>
    <cellStyle name="20% - Accent5 3 2 4 9" xfId="2758" xr:uid="{00000000-0005-0000-0000-0000C30A0000}"/>
    <cellStyle name="20% - Accent5 3 2 5" xfId="2759" xr:uid="{00000000-0005-0000-0000-0000C40A0000}"/>
    <cellStyle name="20% - Accent5 3 2 5 2" xfId="2760" xr:uid="{00000000-0005-0000-0000-0000C50A0000}"/>
    <cellStyle name="20% - Accent5 3 2 5 2 2" xfId="2761" xr:uid="{00000000-0005-0000-0000-0000C60A0000}"/>
    <cellStyle name="20% - Accent5 3 2 5 2 2 2" xfId="2762" xr:uid="{00000000-0005-0000-0000-0000C70A0000}"/>
    <cellStyle name="20% - Accent5 3 2 5 2 3" xfId="2763" xr:uid="{00000000-0005-0000-0000-0000C80A0000}"/>
    <cellStyle name="20% - Accent5 3 2 5 2 4" xfId="2764" xr:uid="{00000000-0005-0000-0000-0000C90A0000}"/>
    <cellStyle name="20% - Accent5 3 2 5 2 5" xfId="2765" xr:uid="{00000000-0005-0000-0000-0000CA0A0000}"/>
    <cellStyle name="20% - Accent5 3 2 5 2 6" xfId="2766" xr:uid="{00000000-0005-0000-0000-0000CB0A0000}"/>
    <cellStyle name="20% - Accent5 3 2 5 2 7" xfId="2767" xr:uid="{00000000-0005-0000-0000-0000CC0A0000}"/>
    <cellStyle name="20% - Accent5 3 2 5 3" xfId="2768" xr:uid="{00000000-0005-0000-0000-0000CD0A0000}"/>
    <cellStyle name="20% - Accent5 3 2 5 3 2" xfId="2769" xr:uid="{00000000-0005-0000-0000-0000CE0A0000}"/>
    <cellStyle name="20% - Accent5 3 2 5 4" xfId="2770" xr:uid="{00000000-0005-0000-0000-0000CF0A0000}"/>
    <cellStyle name="20% - Accent5 3 2 5 5" xfId="2771" xr:uid="{00000000-0005-0000-0000-0000D00A0000}"/>
    <cellStyle name="20% - Accent5 3 2 5 6" xfId="2772" xr:uid="{00000000-0005-0000-0000-0000D10A0000}"/>
    <cellStyle name="20% - Accent5 3 2 5 7" xfId="2773" xr:uid="{00000000-0005-0000-0000-0000D20A0000}"/>
    <cellStyle name="20% - Accent5 3 2 5 8" xfId="2774" xr:uid="{00000000-0005-0000-0000-0000D30A0000}"/>
    <cellStyle name="20% - Accent5 3 2 6" xfId="2775" xr:uid="{00000000-0005-0000-0000-0000D40A0000}"/>
    <cellStyle name="20% - Accent5 3 2 6 2" xfId="2776" xr:uid="{00000000-0005-0000-0000-0000D50A0000}"/>
    <cellStyle name="20% - Accent5 3 2 6 2 2" xfId="2777" xr:uid="{00000000-0005-0000-0000-0000D60A0000}"/>
    <cellStyle name="20% - Accent5 3 2 6 3" xfId="2778" xr:uid="{00000000-0005-0000-0000-0000D70A0000}"/>
    <cellStyle name="20% - Accent5 3 2 6 4" xfId="2779" xr:uid="{00000000-0005-0000-0000-0000D80A0000}"/>
    <cellStyle name="20% - Accent5 3 2 6 5" xfId="2780" xr:uid="{00000000-0005-0000-0000-0000D90A0000}"/>
    <cellStyle name="20% - Accent5 3 2 6 6" xfId="2781" xr:uid="{00000000-0005-0000-0000-0000DA0A0000}"/>
    <cellStyle name="20% - Accent5 3 2 6 7" xfId="2782" xr:uid="{00000000-0005-0000-0000-0000DB0A0000}"/>
    <cellStyle name="20% - Accent5 3 2 7" xfId="2783" xr:uid="{00000000-0005-0000-0000-0000DC0A0000}"/>
    <cellStyle name="20% - Accent5 3 2 7 2" xfId="2784" xr:uid="{00000000-0005-0000-0000-0000DD0A0000}"/>
    <cellStyle name="20% - Accent5 3 2 8" xfId="2785" xr:uid="{00000000-0005-0000-0000-0000DE0A0000}"/>
    <cellStyle name="20% - Accent5 3 2 9" xfId="2786" xr:uid="{00000000-0005-0000-0000-0000DF0A0000}"/>
    <cellStyle name="20% - Accent5 3 3" xfId="2787" xr:uid="{00000000-0005-0000-0000-0000E00A0000}"/>
    <cellStyle name="20% - Accent5 3 3 10" xfId="2788" xr:uid="{00000000-0005-0000-0000-0000E10A0000}"/>
    <cellStyle name="20% - Accent5 3 3 11" xfId="2789" xr:uid="{00000000-0005-0000-0000-0000E20A0000}"/>
    <cellStyle name="20% - Accent5 3 3 2" xfId="2790" xr:uid="{00000000-0005-0000-0000-0000E30A0000}"/>
    <cellStyle name="20% - Accent5 3 3 2 2" xfId="2791" xr:uid="{00000000-0005-0000-0000-0000E40A0000}"/>
    <cellStyle name="20% - Accent5 3 3 2 2 2" xfId="2792" xr:uid="{00000000-0005-0000-0000-0000E50A0000}"/>
    <cellStyle name="20% - Accent5 3 3 2 2 2 2" xfId="2793" xr:uid="{00000000-0005-0000-0000-0000E60A0000}"/>
    <cellStyle name="20% - Accent5 3 3 2 2 2 2 2" xfId="2794" xr:uid="{00000000-0005-0000-0000-0000E70A0000}"/>
    <cellStyle name="20% - Accent5 3 3 2 2 2 3" xfId="2795" xr:uid="{00000000-0005-0000-0000-0000E80A0000}"/>
    <cellStyle name="20% - Accent5 3 3 2 2 2 4" xfId="2796" xr:uid="{00000000-0005-0000-0000-0000E90A0000}"/>
    <cellStyle name="20% - Accent5 3 3 2 2 2 5" xfId="2797" xr:uid="{00000000-0005-0000-0000-0000EA0A0000}"/>
    <cellStyle name="20% - Accent5 3 3 2 2 2 6" xfId="2798" xr:uid="{00000000-0005-0000-0000-0000EB0A0000}"/>
    <cellStyle name="20% - Accent5 3 3 2 2 2 7" xfId="2799" xr:uid="{00000000-0005-0000-0000-0000EC0A0000}"/>
    <cellStyle name="20% - Accent5 3 3 2 2 3" xfId="2800" xr:uid="{00000000-0005-0000-0000-0000ED0A0000}"/>
    <cellStyle name="20% - Accent5 3 3 2 2 3 2" xfId="2801" xr:uid="{00000000-0005-0000-0000-0000EE0A0000}"/>
    <cellStyle name="20% - Accent5 3 3 2 2 4" xfId="2802" xr:uid="{00000000-0005-0000-0000-0000EF0A0000}"/>
    <cellStyle name="20% - Accent5 3 3 2 2 5" xfId="2803" xr:uid="{00000000-0005-0000-0000-0000F00A0000}"/>
    <cellStyle name="20% - Accent5 3 3 2 2 6" xfId="2804" xr:uid="{00000000-0005-0000-0000-0000F10A0000}"/>
    <cellStyle name="20% - Accent5 3 3 2 2 7" xfId="2805" xr:uid="{00000000-0005-0000-0000-0000F20A0000}"/>
    <cellStyle name="20% - Accent5 3 3 2 2 8" xfId="2806" xr:uid="{00000000-0005-0000-0000-0000F30A0000}"/>
    <cellStyle name="20% - Accent5 3 3 2 3" xfId="2807" xr:uid="{00000000-0005-0000-0000-0000F40A0000}"/>
    <cellStyle name="20% - Accent5 3 3 2 3 2" xfId="2808" xr:uid="{00000000-0005-0000-0000-0000F50A0000}"/>
    <cellStyle name="20% - Accent5 3 3 2 3 2 2" xfId="2809" xr:uid="{00000000-0005-0000-0000-0000F60A0000}"/>
    <cellStyle name="20% - Accent5 3 3 2 3 3" xfId="2810" xr:uid="{00000000-0005-0000-0000-0000F70A0000}"/>
    <cellStyle name="20% - Accent5 3 3 2 3 4" xfId="2811" xr:uid="{00000000-0005-0000-0000-0000F80A0000}"/>
    <cellStyle name="20% - Accent5 3 3 2 3 5" xfId="2812" xr:uid="{00000000-0005-0000-0000-0000F90A0000}"/>
    <cellStyle name="20% - Accent5 3 3 2 3 6" xfId="2813" xr:uid="{00000000-0005-0000-0000-0000FA0A0000}"/>
    <cellStyle name="20% - Accent5 3 3 2 3 7" xfId="2814" xr:uid="{00000000-0005-0000-0000-0000FB0A0000}"/>
    <cellStyle name="20% - Accent5 3 3 2 4" xfId="2815" xr:uid="{00000000-0005-0000-0000-0000FC0A0000}"/>
    <cellStyle name="20% - Accent5 3 3 2 4 2" xfId="2816" xr:uid="{00000000-0005-0000-0000-0000FD0A0000}"/>
    <cellStyle name="20% - Accent5 3 3 2 5" xfId="2817" xr:uid="{00000000-0005-0000-0000-0000FE0A0000}"/>
    <cellStyle name="20% - Accent5 3 3 2 6" xfId="2818" xr:uid="{00000000-0005-0000-0000-0000FF0A0000}"/>
    <cellStyle name="20% - Accent5 3 3 2 7" xfId="2819" xr:uid="{00000000-0005-0000-0000-0000000B0000}"/>
    <cellStyle name="20% - Accent5 3 3 2 8" xfId="2820" xr:uid="{00000000-0005-0000-0000-0000010B0000}"/>
    <cellStyle name="20% - Accent5 3 3 2 9" xfId="2821" xr:uid="{00000000-0005-0000-0000-0000020B0000}"/>
    <cellStyle name="20% - Accent5 3 3 3" xfId="2822" xr:uid="{00000000-0005-0000-0000-0000030B0000}"/>
    <cellStyle name="20% - Accent5 3 3 3 2" xfId="2823" xr:uid="{00000000-0005-0000-0000-0000040B0000}"/>
    <cellStyle name="20% - Accent5 3 3 3 2 2" xfId="2824" xr:uid="{00000000-0005-0000-0000-0000050B0000}"/>
    <cellStyle name="20% - Accent5 3 3 3 2 2 2" xfId="2825" xr:uid="{00000000-0005-0000-0000-0000060B0000}"/>
    <cellStyle name="20% - Accent5 3 3 3 2 3" xfId="2826" xr:uid="{00000000-0005-0000-0000-0000070B0000}"/>
    <cellStyle name="20% - Accent5 3 3 3 2 4" xfId="2827" xr:uid="{00000000-0005-0000-0000-0000080B0000}"/>
    <cellStyle name="20% - Accent5 3 3 3 2 5" xfId="2828" xr:uid="{00000000-0005-0000-0000-0000090B0000}"/>
    <cellStyle name="20% - Accent5 3 3 3 2 6" xfId="2829" xr:uid="{00000000-0005-0000-0000-00000A0B0000}"/>
    <cellStyle name="20% - Accent5 3 3 3 2 7" xfId="2830" xr:uid="{00000000-0005-0000-0000-00000B0B0000}"/>
    <cellStyle name="20% - Accent5 3 3 3 3" xfId="2831" xr:uid="{00000000-0005-0000-0000-00000C0B0000}"/>
    <cellStyle name="20% - Accent5 3 3 3 3 2" xfId="2832" xr:uid="{00000000-0005-0000-0000-00000D0B0000}"/>
    <cellStyle name="20% - Accent5 3 3 3 4" xfId="2833" xr:uid="{00000000-0005-0000-0000-00000E0B0000}"/>
    <cellStyle name="20% - Accent5 3 3 3 5" xfId="2834" xr:uid="{00000000-0005-0000-0000-00000F0B0000}"/>
    <cellStyle name="20% - Accent5 3 3 3 6" xfId="2835" xr:uid="{00000000-0005-0000-0000-0000100B0000}"/>
    <cellStyle name="20% - Accent5 3 3 3 7" xfId="2836" xr:uid="{00000000-0005-0000-0000-0000110B0000}"/>
    <cellStyle name="20% - Accent5 3 3 3 8" xfId="2837" xr:uid="{00000000-0005-0000-0000-0000120B0000}"/>
    <cellStyle name="20% - Accent5 3 3 4" xfId="2838" xr:uid="{00000000-0005-0000-0000-0000130B0000}"/>
    <cellStyle name="20% - Accent5 3 3 4 2" xfId="2839" xr:uid="{00000000-0005-0000-0000-0000140B0000}"/>
    <cellStyle name="20% - Accent5 3 3 4 2 2" xfId="2840" xr:uid="{00000000-0005-0000-0000-0000150B0000}"/>
    <cellStyle name="20% - Accent5 3 3 4 3" xfId="2841" xr:uid="{00000000-0005-0000-0000-0000160B0000}"/>
    <cellStyle name="20% - Accent5 3 3 4 4" xfId="2842" xr:uid="{00000000-0005-0000-0000-0000170B0000}"/>
    <cellStyle name="20% - Accent5 3 3 4 5" xfId="2843" xr:uid="{00000000-0005-0000-0000-0000180B0000}"/>
    <cellStyle name="20% - Accent5 3 3 4 6" xfId="2844" xr:uid="{00000000-0005-0000-0000-0000190B0000}"/>
    <cellStyle name="20% - Accent5 3 3 4 7" xfId="2845" xr:uid="{00000000-0005-0000-0000-00001A0B0000}"/>
    <cellStyle name="20% - Accent5 3 3 5" xfId="2846" xr:uid="{00000000-0005-0000-0000-00001B0B0000}"/>
    <cellStyle name="20% - Accent5 3 3 5 2" xfId="2847" xr:uid="{00000000-0005-0000-0000-00001C0B0000}"/>
    <cellStyle name="20% - Accent5 3 3 6" xfId="2848" xr:uid="{00000000-0005-0000-0000-00001D0B0000}"/>
    <cellStyle name="20% - Accent5 3 3 7" xfId="2849" xr:uid="{00000000-0005-0000-0000-00001E0B0000}"/>
    <cellStyle name="20% - Accent5 3 3 8" xfId="2850" xr:uid="{00000000-0005-0000-0000-00001F0B0000}"/>
    <cellStyle name="20% - Accent5 3 3 9" xfId="2851" xr:uid="{00000000-0005-0000-0000-0000200B0000}"/>
    <cellStyle name="20% - Accent5 3 4" xfId="2852" xr:uid="{00000000-0005-0000-0000-0000210B0000}"/>
    <cellStyle name="20% - Accent5 3 4 10" xfId="2853" xr:uid="{00000000-0005-0000-0000-0000220B0000}"/>
    <cellStyle name="20% - Accent5 3 4 2" xfId="2854" xr:uid="{00000000-0005-0000-0000-0000230B0000}"/>
    <cellStyle name="20% - Accent5 3 4 2 2" xfId="2855" xr:uid="{00000000-0005-0000-0000-0000240B0000}"/>
    <cellStyle name="20% - Accent5 3 4 2 2 2" xfId="2856" xr:uid="{00000000-0005-0000-0000-0000250B0000}"/>
    <cellStyle name="20% - Accent5 3 4 2 2 2 2" xfId="2857" xr:uid="{00000000-0005-0000-0000-0000260B0000}"/>
    <cellStyle name="20% - Accent5 3 4 2 2 3" xfId="2858" xr:uid="{00000000-0005-0000-0000-0000270B0000}"/>
    <cellStyle name="20% - Accent5 3 4 2 2 4" xfId="2859" xr:uid="{00000000-0005-0000-0000-0000280B0000}"/>
    <cellStyle name="20% - Accent5 3 4 2 2 5" xfId="2860" xr:uid="{00000000-0005-0000-0000-0000290B0000}"/>
    <cellStyle name="20% - Accent5 3 4 2 2 6" xfId="2861" xr:uid="{00000000-0005-0000-0000-00002A0B0000}"/>
    <cellStyle name="20% - Accent5 3 4 2 2 7" xfId="2862" xr:uid="{00000000-0005-0000-0000-00002B0B0000}"/>
    <cellStyle name="20% - Accent5 3 4 2 3" xfId="2863" xr:uid="{00000000-0005-0000-0000-00002C0B0000}"/>
    <cellStyle name="20% - Accent5 3 4 2 3 2" xfId="2864" xr:uid="{00000000-0005-0000-0000-00002D0B0000}"/>
    <cellStyle name="20% - Accent5 3 4 2 4" xfId="2865" xr:uid="{00000000-0005-0000-0000-00002E0B0000}"/>
    <cellStyle name="20% - Accent5 3 4 2 5" xfId="2866" xr:uid="{00000000-0005-0000-0000-00002F0B0000}"/>
    <cellStyle name="20% - Accent5 3 4 2 6" xfId="2867" xr:uid="{00000000-0005-0000-0000-0000300B0000}"/>
    <cellStyle name="20% - Accent5 3 4 2 7" xfId="2868" xr:uid="{00000000-0005-0000-0000-0000310B0000}"/>
    <cellStyle name="20% - Accent5 3 4 2 8" xfId="2869" xr:uid="{00000000-0005-0000-0000-0000320B0000}"/>
    <cellStyle name="20% - Accent5 3 4 3" xfId="2870" xr:uid="{00000000-0005-0000-0000-0000330B0000}"/>
    <cellStyle name="20% - Accent5 3 4 3 2" xfId="2871" xr:uid="{00000000-0005-0000-0000-0000340B0000}"/>
    <cellStyle name="20% - Accent5 3 4 3 2 2" xfId="2872" xr:uid="{00000000-0005-0000-0000-0000350B0000}"/>
    <cellStyle name="20% - Accent5 3 4 3 3" xfId="2873" xr:uid="{00000000-0005-0000-0000-0000360B0000}"/>
    <cellStyle name="20% - Accent5 3 4 3 4" xfId="2874" xr:uid="{00000000-0005-0000-0000-0000370B0000}"/>
    <cellStyle name="20% - Accent5 3 4 3 5" xfId="2875" xr:uid="{00000000-0005-0000-0000-0000380B0000}"/>
    <cellStyle name="20% - Accent5 3 4 3 6" xfId="2876" xr:uid="{00000000-0005-0000-0000-0000390B0000}"/>
    <cellStyle name="20% - Accent5 3 4 3 7" xfId="2877" xr:uid="{00000000-0005-0000-0000-00003A0B0000}"/>
    <cellStyle name="20% - Accent5 3 4 4" xfId="2878" xr:uid="{00000000-0005-0000-0000-00003B0B0000}"/>
    <cellStyle name="20% - Accent5 3 4 4 2" xfId="2879" xr:uid="{00000000-0005-0000-0000-00003C0B0000}"/>
    <cellStyle name="20% - Accent5 3 4 5" xfId="2880" xr:uid="{00000000-0005-0000-0000-00003D0B0000}"/>
    <cellStyle name="20% - Accent5 3 4 6" xfId="2881" xr:uid="{00000000-0005-0000-0000-00003E0B0000}"/>
    <cellStyle name="20% - Accent5 3 4 7" xfId="2882" xr:uid="{00000000-0005-0000-0000-00003F0B0000}"/>
    <cellStyle name="20% - Accent5 3 4 8" xfId="2883" xr:uid="{00000000-0005-0000-0000-0000400B0000}"/>
    <cellStyle name="20% - Accent5 3 4 9" xfId="2884" xr:uid="{00000000-0005-0000-0000-0000410B0000}"/>
    <cellStyle name="20% - Accent5 3 5" xfId="2885" xr:uid="{00000000-0005-0000-0000-0000420B0000}"/>
    <cellStyle name="20% - Accent5 3 5 2" xfId="2886" xr:uid="{00000000-0005-0000-0000-0000430B0000}"/>
    <cellStyle name="20% - Accent5 3 5 2 2" xfId="2887" xr:uid="{00000000-0005-0000-0000-0000440B0000}"/>
    <cellStyle name="20% - Accent5 3 5 2 2 2" xfId="2888" xr:uid="{00000000-0005-0000-0000-0000450B0000}"/>
    <cellStyle name="20% - Accent5 3 5 2 2 2 2" xfId="2889" xr:uid="{00000000-0005-0000-0000-0000460B0000}"/>
    <cellStyle name="20% - Accent5 3 5 2 2 3" xfId="2890" xr:uid="{00000000-0005-0000-0000-0000470B0000}"/>
    <cellStyle name="20% - Accent5 3 5 2 2 4" xfId="2891" xr:uid="{00000000-0005-0000-0000-0000480B0000}"/>
    <cellStyle name="20% - Accent5 3 5 2 2 5" xfId="2892" xr:uid="{00000000-0005-0000-0000-0000490B0000}"/>
    <cellStyle name="20% - Accent5 3 5 2 2 6" xfId="2893" xr:uid="{00000000-0005-0000-0000-00004A0B0000}"/>
    <cellStyle name="20% - Accent5 3 5 2 2 7" xfId="2894" xr:uid="{00000000-0005-0000-0000-00004B0B0000}"/>
    <cellStyle name="20% - Accent5 3 5 2 3" xfId="2895" xr:uid="{00000000-0005-0000-0000-00004C0B0000}"/>
    <cellStyle name="20% - Accent5 3 5 2 3 2" xfId="2896" xr:uid="{00000000-0005-0000-0000-00004D0B0000}"/>
    <cellStyle name="20% - Accent5 3 5 2 4" xfId="2897" xr:uid="{00000000-0005-0000-0000-00004E0B0000}"/>
    <cellStyle name="20% - Accent5 3 5 2 5" xfId="2898" xr:uid="{00000000-0005-0000-0000-00004F0B0000}"/>
    <cellStyle name="20% - Accent5 3 5 2 6" xfId="2899" xr:uid="{00000000-0005-0000-0000-0000500B0000}"/>
    <cellStyle name="20% - Accent5 3 5 2 7" xfId="2900" xr:uid="{00000000-0005-0000-0000-0000510B0000}"/>
    <cellStyle name="20% - Accent5 3 5 2 8" xfId="2901" xr:uid="{00000000-0005-0000-0000-0000520B0000}"/>
    <cellStyle name="20% - Accent5 3 5 3" xfId="2902" xr:uid="{00000000-0005-0000-0000-0000530B0000}"/>
    <cellStyle name="20% - Accent5 3 5 3 2" xfId="2903" xr:uid="{00000000-0005-0000-0000-0000540B0000}"/>
    <cellStyle name="20% - Accent5 3 5 3 2 2" xfId="2904" xr:uid="{00000000-0005-0000-0000-0000550B0000}"/>
    <cellStyle name="20% - Accent5 3 5 3 3" xfId="2905" xr:uid="{00000000-0005-0000-0000-0000560B0000}"/>
    <cellStyle name="20% - Accent5 3 5 3 4" xfId="2906" xr:uid="{00000000-0005-0000-0000-0000570B0000}"/>
    <cellStyle name="20% - Accent5 3 5 3 5" xfId="2907" xr:uid="{00000000-0005-0000-0000-0000580B0000}"/>
    <cellStyle name="20% - Accent5 3 5 3 6" xfId="2908" xr:uid="{00000000-0005-0000-0000-0000590B0000}"/>
    <cellStyle name="20% - Accent5 3 5 3 7" xfId="2909" xr:uid="{00000000-0005-0000-0000-00005A0B0000}"/>
    <cellStyle name="20% - Accent5 3 5 4" xfId="2910" xr:uid="{00000000-0005-0000-0000-00005B0B0000}"/>
    <cellStyle name="20% - Accent5 3 5 4 2" xfId="2911" xr:uid="{00000000-0005-0000-0000-00005C0B0000}"/>
    <cellStyle name="20% - Accent5 3 5 5" xfId="2912" xr:uid="{00000000-0005-0000-0000-00005D0B0000}"/>
    <cellStyle name="20% - Accent5 3 5 6" xfId="2913" xr:uid="{00000000-0005-0000-0000-00005E0B0000}"/>
    <cellStyle name="20% - Accent5 3 5 7" xfId="2914" xr:uid="{00000000-0005-0000-0000-00005F0B0000}"/>
    <cellStyle name="20% - Accent5 3 5 8" xfId="2915" xr:uid="{00000000-0005-0000-0000-0000600B0000}"/>
    <cellStyle name="20% - Accent5 3 5 9" xfId="2916" xr:uid="{00000000-0005-0000-0000-0000610B0000}"/>
    <cellStyle name="20% - Accent5 3 6" xfId="2917" xr:uid="{00000000-0005-0000-0000-0000620B0000}"/>
    <cellStyle name="20% - Accent5 3 6 2" xfId="2918" xr:uid="{00000000-0005-0000-0000-0000630B0000}"/>
    <cellStyle name="20% - Accent5 3 6 2 2" xfId="2919" xr:uid="{00000000-0005-0000-0000-0000640B0000}"/>
    <cellStyle name="20% - Accent5 3 6 2 2 2" xfId="2920" xr:uid="{00000000-0005-0000-0000-0000650B0000}"/>
    <cellStyle name="20% - Accent5 3 6 2 3" xfId="2921" xr:uid="{00000000-0005-0000-0000-0000660B0000}"/>
    <cellStyle name="20% - Accent5 3 6 2 4" xfId="2922" xr:uid="{00000000-0005-0000-0000-0000670B0000}"/>
    <cellStyle name="20% - Accent5 3 6 2 5" xfId="2923" xr:uid="{00000000-0005-0000-0000-0000680B0000}"/>
    <cellStyle name="20% - Accent5 3 6 2 6" xfId="2924" xr:uid="{00000000-0005-0000-0000-0000690B0000}"/>
    <cellStyle name="20% - Accent5 3 6 2 7" xfId="2925" xr:uid="{00000000-0005-0000-0000-00006A0B0000}"/>
    <cellStyle name="20% - Accent5 3 6 3" xfId="2926" xr:uid="{00000000-0005-0000-0000-00006B0B0000}"/>
    <cellStyle name="20% - Accent5 3 6 3 2" xfId="2927" xr:uid="{00000000-0005-0000-0000-00006C0B0000}"/>
    <cellStyle name="20% - Accent5 3 6 4" xfId="2928" xr:uid="{00000000-0005-0000-0000-00006D0B0000}"/>
    <cellStyle name="20% - Accent5 3 6 5" xfId="2929" xr:uid="{00000000-0005-0000-0000-00006E0B0000}"/>
    <cellStyle name="20% - Accent5 3 6 6" xfId="2930" xr:uid="{00000000-0005-0000-0000-00006F0B0000}"/>
    <cellStyle name="20% - Accent5 3 6 7" xfId="2931" xr:uid="{00000000-0005-0000-0000-0000700B0000}"/>
    <cellStyle name="20% - Accent5 3 6 8" xfId="2932" xr:uid="{00000000-0005-0000-0000-0000710B0000}"/>
    <cellStyle name="20% - Accent5 3 7" xfId="2933" xr:uid="{00000000-0005-0000-0000-0000720B0000}"/>
    <cellStyle name="20% - Accent5 3 7 2" xfId="2934" xr:uid="{00000000-0005-0000-0000-0000730B0000}"/>
    <cellStyle name="20% - Accent5 3 7 2 2" xfId="2935" xr:uid="{00000000-0005-0000-0000-0000740B0000}"/>
    <cellStyle name="20% - Accent5 3 7 3" xfId="2936" xr:uid="{00000000-0005-0000-0000-0000750B0000}"/>
    <cellStyle name="20% - Accent5 3 7 4" xfId="2937" xr:uid="{00000000-0005-0000-0000-0000760B0000}"/>
    <cellStyle name="20% - Accent5 3 7 5" xfId="2938" xr:uid="{00000000-0005-0000-0000-0000770B0000}"/>
    <cellStyle name="20% - Accent5 3 7 6" xfId="2939" xr:uid="{00000000-0005-0000-0000-0000780B0000}"/>
    <cellStyle name="20% - Accent5 3 7 7" xfId="2940" xr:uid="{00000000-0005-0000-0000-0000790B0000}"/>
    <cellStyle name="20% - Accent5 3 8" xfId="2941" xr:uid="{00000000-0005-0000-0000-00007A0B0000}"/>
    <cellStyle name="20% - Accent5 3 8 2" xfId="2942" xr:uid="{00000000-0005-0000-0000-00007B0B0000}"/>
    <cellStyle name="20% - Accent5 3 9" xfId="2943" xr:uid="{00000000-0005-0000-0000-00007C0B0000}"/>
    <cellStyle name="20% - Accent5 3_2012 LRP Ops Report - Prime Case_DRAFT v4_2012-03-20" xfId="2944" xr:uid="{00000000-0005-0000-0000-00007D0B0000}"/>
    <cellStyle name="20% - Accent5 4" xfId="2945" xr:uid="{00000000-0005-0000-0000-00007E0B0000}"/>
    <cellStyle name="20% - Accent5 4 2" xfId="2946" xr:uid="{00000000-0005-0000-0000-00007F0B0000}"/>
    <cellStyle name="20% - Accent5 4 3" xfId="2947" xr:uid="{00000000-0005-0000-0000-0000800B0000}"/>
    <cellStyle name="20% - Accent5 4 4" xfId="2948" xr:uid="{00000000-0005-0000-0000-0000810B0000}"/>
    <cellStyle name="20% - Accent5 4_2013 Outlook (4+8)_Financial Report_Draft (version to Vicki) (10)" xfId="2949" xr:uid="{00000000-0005-0000-0000-0000820B0000}"/>
    <cellStyle name="20% - Accent5 5" xfId="2950" xr:uid="{00000000-0005-0000-0000-0000830B0000}"/>
    <cellStyle name="20% - Accent5 5 2" xfId="2951" xr:uid="{00000000-0005-0000-0000-0000840B0000}"/>
    <cellStyle name="20% - Accent5 5 3" xfId="2952" xr:uid="{00000000-0005-0000-0000-0000850B0000}"/>
    <cellStyle name="20% - Accent5 6" xfId="2953" xr:uid="{00000000-0005-0000-0000-0000860B0000}"/>
    <cellStyle name="20% - Accent5 6 2" xfId="2954" xr:uid="{00000000-0005-0000-0000-0000870B0000}"/>
    <cellStyle name="20% - Accent5 7" xfId="2955" xr:uid="{00000000-0005-0000-0000-0000880B0000}"/>
    <cellStyle name="20% - Accent5 7 2" xfId="2956" xr:uid="{00000000-0005-0000-0000-0000890B0000}"/>
    <cellStyle name="20% - Accent5 8" xfId="2957" xr:uid="{00000000-0005-0000-0000-00008A0B0000}"/>
    <cellStyle name="20% - Accent5 8 2" xfId="2958" xr:uid="{00000000-0005-0000-0000-00008B0B0000}"/>
    <cellStyle name="20% - Accent5 9" xfId="2959" xr:uid="{00000000-0005-0000-0000-00008C0B0000}"/>
    <cellStyle name="20% - Accent5 9 2" xfId="2960" xr:uid="{00000000-0005-0000-0000-00008D0B0000}"/>
    <cellStyle name="20% - Accent6 10" xfId="2961" xr:uid="{00000000-0005-0000-0000-00008E0B0000}"/>
    <cellStyle name="20% - Accent6 10 2" xfId="2962" xr:uid="{00000000-0005-0000-0000-00008F0B0000}"/>
    <cellStyle name="20% - Accent6 2" xfId="2963" xr:uid="{00000000-0005-0000-0000-0000900B0000}"/>
    <cellStyle name="20% - Accent6 2 2" xfId="2964" xr:uid="{00000000-0005-0000-0000-0000910B0000}"/>
    <cellStyle name="20% - Accent6 2 2 2" xfId="2965" xr:uid="{00000000-0005-0000-0000-0000920B0000}"/>
    <cellStyle name="20% - Accent6 2 2 3" xfId="2966" xr:uid="{00000000-0005-0000-0000-0000930B0000}"/>
    <cellStyle name="20% - Accent6 2 2 4" xfId="2967" xr:uid="{00000000-0005-0000-0000-0000940B0000}"/>
    <cellStyle name="20% - Accent6 2 2 5" xfId="2968" xr:uid="{00000000-0005-0000-0000-0000950B0000}"/>
    <cellStyle name="20% - Accent6 2 2 6" xfId="2969" xr:uid="{00000000-0005-0000-0000-0000960B0000}"/>
    <cellStyle name="20% - Accent6 2 2 7" xfId="2970" xr:uid="{00000000-0005-0000-0000-0000970B0000}"/>
    <cellStyle name="20% - Accent6 2 2_2013 Outlook (4+8)_Financial Report_Draft (version to Vicki) (10)" xfId="2971" xr:uid="{00000000-0005-0000-0000-0000980B0000}"/>
    <cellStyle name="20% - Accent6 2 3" xfId="2972" xr:uid="{00000000-0005-0000-0000-0000990B0000}"/>
    <cellStyle name="20% - Accent6 2 3 2" xfId="2973" xr:uid="{00000000-0005-0000-0000-00009A0B0000}"/>
    <cellStyle name="20% - Accent6 2 4" xfId="2974" xr:uid="{00000000-0005-0000-0000-00009B0B0000}"/>
    <cellStyle name="20% - Accent6 2 4 10" xfId="2975" xr:uid="{00000000-0005-0000-0000-00009C0B0000}"/>
    <cellStyle name="20% - Accent6 2 4 11" xfId="2976" xr:uid="{00000000-0005-0000-0000-00009D0B0000}"/>
    <cellStyle name="20% - Accent6 2 4 12" xfId="2977" xr:uid="{00000000-0005-0000-0000-00009E0B0000}"/>
    <cellStyle name="20% - Accent6 2 4 13" xfId="2978" xr:uid="{00000000-0005-0000-0000-00009F0B0000}"/>
    <cellStyle name="20% - Accent6 2 4 2" xfId="2979" xr:uid="{00000000-0005-0000-0000-0000A00B0000}"/>
    <cellStyle name="20% - Accent6 2 4 2 10" xfId="2980" xr:uid="{00000000-0005-0000-0000-0000A10B0000}"/>
    <cellStyle name="20% - Accent6 2 4 2 2" xfId="2981" xr:uid="{00000000-0005-0000-0000-0000A20B0000}"/>
    <cellStyle name="20% - Accent6 2 4 2 2 2" xfId="2982" xr:uid="{00000000-0005-0000-0000-0000A30B0000}"/>
    <cellStyle name="20% - Accent6 2 4 2 2 2 2" xfId="2983" xr:uid="{00000000-0005-0000-0000-0000A40B0000}"/>
    <cellStyle name="20% - Accent6 2 4 2 2 2 2 2" xfId="2984" xr:uid="{00000000-0005-0000-0000-0000A50B0000}"/>
    <cellStyle name="20% - Accent6 2 4 2 2 2 2 2 2" xfId="2985" xr:uid="{00000000-0005-0000-0000-0000A60B0000}"/>
    <cellStyle name="20% - Accent6 2 4 2 2 2 2 3" xfId="2986" xr:uid="{00000000-0005-0000-0000-0000A70B0000}"/>
    <cellStyle name="20% - Accent6 2 4 2 2 2 2 4" xfId="2987" xr:uid="{00000000-0005-0000-0000-0000A80B0000}"/>
    <cellStyle name="20% - Accent6 2 4 2 2 2 2 5" xfId="2988" xr:uid="{00000000-0005-0000-0000-0000A90B0000}"/>
    <cellStyle name="20% - Accent6 2 4 2 2 2 2 6" xfId="2989" xr:uid="{00000000-0005-0000-0000-0000AA0B0000}"/>
    <cellStyle name="20% - Accent6 2 4 2 2 2 2 7" xfId="2990" xr:uid="{00000000-0005-0000-0000-0000AB0B0000}"/>
    <cellStyle name="20% - Accent6 2 4 2 2 2 3" xfId="2991" xr:uid="{00000000-0005-0000-0000-0000AC0B0000}"/>
    <cellStyle name="20% - Accent6 2 4 2 2 2 3 2" xfId="2992" xr:uid="{00000000-0005-0000-0000-0000AD0B0000}"/>
    <cellStyle name="20% - Accent6 2 4 2 2 2 4" xfId="2993" xr:uid="{00000000-0005-0000-0000-0000AE0B0000}"/>
    <cellStyle name="20% - Accent6 2 4 2 2 2 5" xfId="2994" xr:uid="{00000000-0005-0000-0000-0000AF0B0000}"/>
    <cellStyle name="20% - Accent6 2 4 2 2 2 6" xfId="2995" xr:uid="{00000000-0005-0000-0000-0000B00B0000}"/>
    <cellStyle name="20% - Accent6 2 4 2 2 2 7" xfId="2996" xr:uid="{00000000-0005-0000-0000-0000B10B0000}"/>
    <cellStyle name="20% - Accent6 2 4 2 2 2 8" xfId="2997" xr:uid="{00000000-0005-0000-0000-0000B20B0000}"/>
    <cellStyle name="20% - Accent6 2 4 2 2 3" xfId="2998" xr:uid="{00000000-0005-0000-0000-0000B30B0000}"/>
    <cellStyle name="20% - Accent6 2 4 2 2 3 2" xfId="2999" xr:uid="{00000000-0005-0000-0000-0000B40B0000}"/>
    <cellStyle name="20% - Accent6 2 4 2 2 3 2 2" xfId="3000" xr:uid="{00000000-0005-0000-0000-0000B50B0000}"/>
    <cellStyle name="20% - Accent6 2 4 2 2 3 3" xfId="3001" xr:uid="{00000000-0005-0000-0000-0000B60B0000}"/>
    <cellStyle name="20% - Accent6 2 4 2 2 3 4" xfId="3002" xr:uid="{00000000-0005-0000-0000-0000B70B0000}"/>
    <cellStyle name="20% - Accent6 2 4 2 2 3 5" xfId="3003" xr:uid="{00000000-0005-0000-0000-0000B80B0000}"/>
    <cellStyle name="20% - Accent6 2 4 2 2 3 6" xfId="3004" xr:uid="{00000000-0005-0000-0000-0000B90B0000}"/>
    <cellStyle name="20% - Accent6 2 4 2 2 3 7" xfId="3005" xr:uid="{00000000-0005-0000-0000-0000BA0B0000}"/>
    <cellStyle name="20% - Accent6 2 4 2 2 4" xfId="3006" xr:uid="{00000000-0005-0000-0000-0000BB0B0000}"/>
    <cellStyle name="20% - Accent6 2 4 2 2 4 2" xfId="3007" xr:uid="{00000000-0005-0000-0000-0000BC0B0000}"/>
    <cellStyle name="20% - Accent6 2 4 2 2 5" xfId="3008" xr:uid="{00000000-0005-0000-0000-0000BD0B0000}"/>
    <cellStyle name="20% - Accent6 2 4 2 2 6" xfId="3009" xr:uid="{00000000-0005-0000-0000-0000BE0B0000}"/>
    <cellStyle name="20% - Accent6 2 4 2 2 7" xfId="3010" xr:uid="{00000000-0005-0000-0000-0000BF0B0000}"/>
    <cellStyle name="20% - Accent6 2 4 2 2 8" xfId="3011" xr:uid="{00000000-0005-0000-0000-0000C00B0000}"/>
    <cellStyle name="20% - Accent6 2 4 2 2 9" xfId="3012" xr:uid="{00000000-0005-0000-0000-0000C10B0000}"/>
    <cellStyle name="20% - Accent6 2 4 2 3" xfId="3013" xr:uid="{00000000-0005-0000-0000-0000C20B0000}"/>
    <cellStyle name="20% - Accent6 2 4 2 3 2" xfId="3014" xr:uid="{00000000-0005-0000-0000-0000C30B0000}"/>
    <cellStyle name="20% - Accent6 2 4 2 3 2 2" xfId="3015" xr:uid="{00000000-0005-0000-0000-0000C40B0000}"/>
    <cellStyle name="20% - Accent6 2 4 2 3 2 2 2" xfId="3016" xr:uid="{00000000-0005-0000-0000-0000C50B0000}"/>
    <cellStyle name="20% - Accent6 2 4 2 3 2 3" xfId="3017" xr:uid="{00000000-0005-0000-0000-0000C60B0000}"/>
    <cellStyle name="20% - Accent6 2 4 2 3 2 4" xfId="3018" xr:uid="{00000000-0005-0000-0000-0000C70B0000}"/>
    <cellStyle name="20% - Accent6 2 4 2 3 2 5" xfId="3019" xr:uid="{00000000-0005-0000-0000-0000C80B0000}"/>
    <cellStyle name="20% - Accent6 2 4 2 3 2 6" xfId="3020" xr:uid="{00000000-0005-0000-0000-0000C90B0000}"/>
    <cellStyle name="20% - Accent6 2 4 2 3 2 7" xfId="3021" xr:uid="{00000000-0005-0000-0000-0000CA0B0000}"/>
    <cellStyle name="20% - Accent6 2 4 2 3 3" xfId="3022" xr:uid="{00000000-0005-0000-0000-0000CB0B0000}"/>
    <cellStyle name="20% - Accent6 2 4 2 3 3 2" xfId="3023" xr:uid="{00000000-0005-0000-0000-0000CC0B0000}"/>
    <cellStyle name="20% - Accent6 2 4 2 3 4" xfId="3024" xr:uid="{00000000-0005-0000-0000-0000CD0B0000}"/>
    <cellStyle name="20% - Accent6 2 4 2 3 5" xfId="3025" xr:uid="{00000000-0005-0000-0000-0000CE0B0000}"/>
    <cellStyle name="20% - Accent6 2 4 2 3 6" xfId="3026" xr:uid="{00000000-0005-0000-0000-0000CF0B0000}"/>
    <cellStyle name="20% - Accent6 2 4 2 3 7" xfId="3027" xr:uid="{00000000-0005-0000-0000-0000D00B0000}"/>
    <cellStyle name="20% - Accent6 2 4 2 3 8" xfId="3028" xr:uid="{00000000-0005-0000-0000-0000D10B0000}"/>
    <cellStyle name="20% - Accent6 2 4 2 4" xfId="3029" xr:uid="{00000000-0005-0000-0000-0000D20B0000}"/>
    <cellStyle name="20% - Accent6 2 4 2 4 2" xfId="3030" xr:uid="{00000000-0005-0000-0000-0000D30B0000}"/>
    <cellStyle name="20% - Accent6 2 4 2 4 2 2" xfId="3031" xr:uid="{00000000-0005-0000-0000-0000D40B0000}"/>
    <cellStyle name="20% - Accent6 2 4 2 4 3" xfId="3032" xr:uid="{00000000-0005-0000-0000-0000D50B0000}"/>
    <cellStyle name="20% - Accent6 2 4 2 4 4" xfId="3033" xr:uid="{00000000-0005-0000-0000-0000D60B0000}"/>
    <cellStyle name="20% - Accent6 2 4 2 4 5" xfId="3034" xr:uid="{00000000-0005-0000-0000-0000D70B0000}"/>
    <cellStyle name="20% - Accent6 2 4 2 4 6" xfId="3035" xr:uid="{00000000-0005-0000-0000-0000D80B0000}"/>
    <cellStyle name="20% - Accent6 2 4 2 4 7" xfId="3036" xr:uid="{00000000-0005-0000-0000-0000D90B0000}"/>
    <cellStyle name="20% - Accent6 2 4 2 5" xfId="3037" xr:uid="{00000000-0005-0000-0000-0000DA0B0000}"/>
    <cellStyle name="20% - Accent6 2 4 2 5 2" xfId="3038" xr:uid="{00000000-0005-0000-0000-0000DB0B0000}"/>
    <cellStyle name="20% - Accent6 2 4 2 6" xfId="3039" xr:uid="{00000000-0005-0000-0000-0000DC0B0000}"/>
    <cellStyle name="20% - Accent6 2 4 2 7" xfId="3040" xr:uid="{00000000-0005-0000-0000-0000DD0B0000}"/>
    <cellStyle name="20% - Accent6 2 4 2 8" xfId="3041" xr:uid="{00000000-0005-0000-0000-0000DE0B0000}"/>
    <cellStyle name="20% - Accent6 2 4 2 9" xfId="3042" xr:uid="{00000000-0005-0000-0000-0000DF0B0000}"/>
    <cellStyle name="20% - Accent6 2 4 3" xfId="3043" xr:uid="{00000000-0005-0000-0000-0000E00B0000}"/>
    <cellStyle name="20% - Accent6 2 4 3 2" xfId="3044" xr:uid="{00000000-0005-0000-0000-0000E10B0000}"/>
    <cellStyle name="20% - Accent6 2 4 3 2 2" xfId="3045" xr:uid="{00000000-0005-0000-0000-0000E20B0000}"/>
    <cellStyle name="20% - Accent6 2 4 3 2 2 2" xfId="3046" xr:uid="{00000000-0005-0000-0000-0000E30B0000}"/>
    <cellStyle name="20% - Accent6 2 4 3 2 2 2 2" xfId="3047" xr:uid="{00000000-0005-0000-0000-0000E40B0000}"/>
    <cellStyle name="20% - Accent6 2 4 3 2 2 3" xfId="3048" xr:uid="{00000000-0005-0000-0000-0000E50B0000}"/>
    <cellStyle name="20% - Accent6 2 4 3 2 2 4" xfId="3049" xr:uid="{00000000-0005-0000-0000-0000E60B0000}"/>
    <cellStyle name="20% - Accent6 2 4 3 2 2 5" xfId="3050" xr:uid="{00000000-0005-0000-0000-0000E70B0000}"/>
    <cellStyle name="20% - Accent6 2 4 3 2 2 6" xfId="3051" xr:uid="{00000000-0005-0000-0000-0000E80B0000}"/>
    <cellStyle name="20% - Accent6 2 4 3 2 2 7" xfId="3052" xr:uid="{00000000-0005-0000-0000-0000E90B0000}"/>
    <cellStyle name="20% - Accent6 2 4 3 2 3" xfId="3053" xr:uid="{00000000-0005-0000-0000-0000EA0B0000}"/>
    <cellStyle name="20% - Accent6 2 4 3 2 3 2" xfId="3054" xr:uid="{00000000-0005-0000-0000-0000EB0B0000}"/>
    <cellStyle name="20% - Accent6 2 4 3 2 4" xfId="3055" xr:uid="{00000000-0005-0000-0000-0000EC0B0000}"/>
    <cellStyle name="20% - Accent6 2 4 3 2 5" xfId="3056" xr:uid="{00000000-0005-0000-0000-0000ED0B0000}"/>
    <cellStyle name="20% - Accent6 2 4 3 2 6" xfId="3057" xr:uid="{00000000-0005-0000-0000-0000EE0B0000}"/>
    <cellStyle name="20% - Accent6 2 4 3 2 7" xfId="3058" xr:uid="{00000000-0005-0000-0000-0000EF0B0000}"/>
    <cellStyle name="20% - Accent6 2 4 3 2 8" xfId="3059" xr:uid="{00000000-0005-0000-0000-0000F00B0000}"/>
    <cellStyle name="20% - Accent6 2 4 3 3" xfId="3060" xr:uid="{00000000-0005-0000-0000-0000F10B0000}"/>
    <cellStyle name="20% - Accent6 2 4 3 3 2" xfId="3061" xr:uid="{00000000-0005-0000-0000-0000F20B0000}"/>
    <cellStyle name="20% - Accent6 2 4 3 3 2 2" xfId="3062" xr:uid="{00000000-0005-0000-0000-0000F30B0000}"/>
    <cellStyle name="20% - Accent6 2 4 3 3 3" xfId="3063" xr:uid="{00000000-0005-0000-0000-0000F40B0000}"/>
    <cellStyle name="20% - Accent6 2 4 3 3 4" xfId="3064" xr:uid="{00000000-0005-0000-0000-0000F50B0000}"/>
    <cellStyle name="20% - Accent6 2 4 3 3 5" xfId="3065" xr:uid="{00000000-0005-0000-0000-0000F60B0000}"/>
    <cellStyle name="20% - Accent6 2 4 3 3 6" xfId="3066" xr:uid="{00000000-0005-0000-0000-0000F70B0000}"/>
    <cellStyle name="20% - Accent6 2 4 3 3 7" xfId="3067" xr:uid="{00000000-0005-0000-0000-0000F80B0000}"/>
    <cellStyle name="20% - Accent6 2 4 3 4" xfId="3068" xr:uid="{00000000-0005-0000-0000-0000F90B0000}"/>
    <cellStyle name="20% - Accent6 2 4 3 4 2" xfId="3069" xr:uid="{00000000-0005-0000-0000-0000FA0B0000}"/>
    <cellStyle name="20% - Accent6 2 4 3 5" xfId="3070" xr:uid="{00000000-0005-0000-0000-0000FB0B0000}"/>
    <cellStyle name="20% - Accent6 2 4 3 6" xfId="3071" xr:uid="{00000000-0005-0000-0000-0000FC0B0000}"/>
    <cellStyle name="20% - Accent6 2 4 3 7" xfId="3072" xr:uid="{00000000-0005-0000-0000-0000FD0B0000}"/>
    <cellStyle name="20% - Accent6 2 4 3 8" xfId="3073" xr:uid="{00000000-0005-0000-0000-0000FE0B0000}"/>
    <cellStyle name="20% - Accent6 2 4 3 9" xfId="3074" xr:uid="{00000000-0005-0000-0000-0000FF0B0000}"/>
    <cellStyle name="20% - Accent6 2 4 4" xfId="3075" xr:uid="{00000000-0005-0000-0000-0000000C0000}"/>
    <cellStyle name="20% - Accent6 2 4 4 2" xfId="3076" xr:uid="{00000000-0005-0000-0000-0000010C0000}"/>
    <cellStyle name="20% - Accent6 2 4 4 2 2" xfId="3077" xr:uid="{00000000-0005-0000-0000-0000020C0000}"/>
    <cellStyle name="20% - Accent6 2 4 4 2 2 2" xfId="3078" xr:uid="{00000000-0005-0000-0000-0000030C0000}"/>
    <cellStyle name="20% - Accent6 2 4 4 2 2 2 2" xfId="3079" xr:uid="{00000000-0005-0000-0000-0000040C0000}"/>
    <cellStyle name="20% - Accent6 2 4 4 2 2 3" xfId="3080" xr:uid="{00000000-0005-0000-0000-0000050C0000}"/>
    <cellStyle name="20% - Accent6 2 4 4 2 2 4" xfId="3081" xr:uid="{00000000-0005-0000-0000-0000060C0000}"/>
    <cellStyle name="20% - Accent6 2 4 4 2 2 5" xfId="3082" xr:uid="{00000000-0005-0000-0000-0000070C0000}"/>
    <cellStyle name="20% - Accent6 2 4 4 2 2 6" xfId="3083" xr:uid="{00000000-0005-0000-0000-0000080C0000}"/>
    <cellStyle name="20% - Accent6 2 4 4 2 2 7" xfId="3084" xr:uid="{00000000-0005-0000-0000-0000090C0000}"/>
    <cellStyle name="20% - Accent6 2 4 4 2 3" xfId="3085" xr:uid="{00000000-0005-0000-0000-00000A0C0000}"/>
    <cellStyle name="20% - Accent6 2 4 4 2 3 2" xfId="3086" xr:uid="{00000000-0005-0000-0000-00000B0C0000}"/>
    <cellStyle name="20% - Accent6 2 4 4 2 4" xfId="3087" xr:uid="{00000000-0005-0000-0000-00000C0C0000}"/>
    <cellStyle name="20% - Accent6 2 4 4 2 5" xfId="3088" xr:uid="{00000000-0005-0000-0000-00000D0C0000}"/>
    <cellStyle name="20% - Accent6 2 4 4 2 6" xfId="3089" xr:uid="{00000000-0005-0000-0000-00000E0C0000}"/>
    <cellStyle name="20% - Accent6 2 4 4 2 7" xfId="3090" xr:uid="{00000000-0005-0000-0000-00000F0C0000}"/>
    <cellStyle name="20% - Accent6 2 4 4 2 8" xfId="3091" xr:uid="{00000000-0005-0000-0000-0000100C0000}"/>
    <cellStyle name="20% - Accent6 2 4 4 3" xfId="3092" xr:uid="{00000000-0005-0000-0000-0000110C0000}"/>
    <cellStyle name="20% - Accent6 2 4 4 3 2" xfId="3093" xr:uid="{00000000-0005-0000-0000-0000120C0000}"/>
    <cellStyle name="20% - Accent6 2 4 4 3 2 2" xfId="3094" xr:uid="{00000000-0005-0000-0000-0000130C0000}"/>
    <cellStyle name="20% - Accent6 2 4 4 3 3" xfId="3095" xr:uid="{00000000-0005-0000-0000-0000140C0000}"/>
    <cellStyle name="20% - Accent6 2 4 4 3 4" xfId="3096" xr:uid="{00000000-0005-0000-0000-0000150C0000}"/>
    <cellStyle name="20% - Accent6 2 4 4 3 5" xfId="3097" xr:uid="{00000000-0005-0000-0000-0000160C0000}"/>
    <cellStyle name="20% - Accent6 2 4 4 3 6" xfId="3098" xr:uid="{00000000-0005-0000-0000-0000170C0000}"/>
    <cellStyle name="20% - Accent6 2 4 4 3 7" xfId="3099" xr:uid="{00000000-0005-0000-0000-0000180C0000}"/>
    <cellStyle name="20% - Accent6 2 4 4 4" xfId="3100" xr:uid="{00000000-0005-0000-0000-0000190C0000}"/>
    <cellStyle name="20% - Accent6 2 4 4 4 2" xfId="3101" xr:uid="{00000000-0005-0000-0000-00001A0C0000}"/>
    <cellStyle name="20% - Accent6 2 4 4 5" xfId="3102" xr:uid="{00000000-0005-0000-0000-00001B0C0000}"/>
    <cellStyle name="20% - Accent6 2 4 4 6" xfId="3103" xr:uid="{00000000-0005-0000-0000-00001C0C0000}"/>
    <cellStyle name="20% - Accent6 2 4 4 7" xfId="3104" xr:uid="{00000000-0005-0000-0000-00001D0C0000}"/>
    <cellStyle name="20% - Accent6 2 4 4 8" xfId="3105" xr:uid="{00000000-0005-0000-0000-00001E0C0000}"/>
    <cellStyle name="20% - Accent6 2 4 4 9" xfId="3106" xr:uid="{00000000-0005-0000-0000-00001F0C0000}"/>
    <cellStyle name="20% - Accent6 2 4 5" xfId="3107" xr:uid="{00000000-0005-0000-0000-0000200C0000}"/>
    <cellStyle name="20% - Accent6 2 4 5 2" xfId="3108" xr:uid="{00000000-0005-0000-0000-0000210C0000}"/>
    <cellStyle name="20% - Accent6 2 4 5 2 2" xfId="3109" xr:uid="{00000000-0005-0000-0000-0000220C0000}"/>
    <cellStyle name="20% - Accent6 2 4 5 2 2 2" xfId="3110" xr:uid="{00000000-0005-0000-0000-0000230C0000}"/>
    <cellStyle name="20% - Accent6 2 4 5 2 3" xfId="3111" xr:uid="{00000000-0005-0000-0000-0000240C0000}"/>
    <cellStyle name="20% - Accent6 2 4 5 2 4" xfId="3112" xr:uid="{00000000-0005-0000-0000-0000250C0000}"/>
    <cellStyle name="20% - Accent6 2 4 5 2 5" xfId="3113" xr:uid="{00000000-0005-0000-0000-0000260C0000}"/>
    <cellStyle name="20% - Accent6 2 4 5 2 6" xfId="3114" xr:uid="{00000000-0005-0000-0000-0000270C0000}"/>
    <cellStyle name="20% - Accent6 2 4 5 2 7" xfId="3115" xr:uid="{00000000-0005-0000-0000-0000280C0000}"/>
    <cellStyle name="20% - Accent6 2 4 5 3" xfId="3116" xr:uid="{00000000-0005-0000-0000-0000290C0000}"/>
    <cellStyle name="20% - Accent6 2 4 5 3 2" xfId="3117" xr:uid="{00000000-0005-0000-0000-00002A0C0000}"/>
    <cellStyle name="20% - Accent6 2 4 5 4" xfId="3118" xr:uid="{00000000-0005-0000-0000-00002B0C0000}"/>
    <cellStyle name="20% - Accent6 2 4 5 5" xfId="3119" xr:uid="{00000000-0005-0000-0000-00002C0C0000}"/>
    <cellStyle name="20% - Accent6 2 4 5 6" xfId="3120" xr:uid="{00000000-0005-0000-0000-00002D0C0000}"/>
    <cellStyle name="20% - Accent6 2 4 5 7" xfId="3121" xr:uid="{00000000-0005-0000-0000-00002E0C0000}"/>
    <cellStyle name="20% - Accent6 2 4 5 8" xfId="3122" xr:uid="{00000000-0005-0000-0000-00002F0C0000}"/>
    <cellStyle name="20% - Accent6 2 4 6" xfId="3123" xr:uid="{00000000-0005-0000-0000-0000300C0000}"/>
    <cellStyle name="20% - Accent6 2 4 6 2" xfId="3124" xr:uid="{00000000-0005-0000-0000-0000310C0000}"/>
    <cellStyle name="20% - Accent6 2 4 6 2 2" xfId="3125" xr:uid="{00000000-0005-0000-0000-0000320C0000}"/>
    <cellStyle name="20% - Accent6 2 4 6 3" xfId="3126" xr:uid="{00000000-0005-0000-0000-0000330C0000}"/>
    <cellStyle name="20% - Accent6 2 4 6 4" xfId="3127" xr:uid="{00000000-0005-0000-0000-0000340C0000}"/>
    <cellStyle name="20% - Accent6 2 4 6 5" xfId="3128" xr:uid="{00000000-0005-0000-0000-0000350C0000}"/>
    <cellStyle name="20% - Accent6 2 4 6 6" xfId="3129" xr:uid="{00000000-0005-0000-0000-0000360C0000}"/>
    <cellStyle name="20% - Accent6 2 4 6 7" xfId="3130" xr:uid="{00000000-0005-0000-0000-0000370C0000}"/>
    <cellStyle name="20% - Accent6 2 4 7" xfId="3131" xr:uid="{00000000-0005-0000-0000-0000380C0000}"/>
    <cellStyle name="20% - Accent6 2 4 7 2" xfId="3132" xr:uid="{00000000-0005-0000-0000-0000390C0000}"/>
    <cellStyle name="20% - Accent6 2 4 8" xfId="3133" xr:uid="{00000000-0005-0000-0000-00003A0C0000}"/>
    <cellStyle name="20% - Accent6 2 4 9" xfId="3134" xr:uid="{00000000-0005-0000-0000-00003B0C0000}"/>
    <cellStyle name="20% - Accent6 2 5" xfId="3135" xr:uid="{00000000-0005-0000-0000-00003C0C0000}"/>
    <cellStyle name="20% - Accent6 2 6" xfId="3136" xr:uid="{00000000-0005-0000-0000-00003D0C0000}"/>
    <cellStyle name="20% - Accent6 2_2012 LRP Ops Report - Prime Case_DRAFT v4_2012-03-20" xfId="3137" xr:uid="{00000000-0005-0000-0000-00003E0C0000}"/>
    <cellStyle name="20% - Accent6 3" xfId="3138" xr:uid="{00000000-0005-0000-0000-00003F0C0000}"/>
    <cellStyle name="20% - Accent6 3 2" xfId="3139" xr:uid="{00000000-0005-0000-0000-0000400C0000}"/>
    <cellStyle name="20% - Accent6 3 2 10" xfId="3140" xr:uid="{00000000-0005-0000-0000-0000410C0000}"/>
    <cellStyle name="20% - Accent6 3 2 11" xfId="3141" xr:uid="{00000000-0005-0000-0000-0000420C0000}"/>
    <cellStyle name="20% - Accent6 3 2 12" xfId="3142" xr:uid="{00000000-0005-0000-0000-0000430C0000}"/>
    <cellStyle name="20% - Accent6 3 2 13" xfId="3143" xr:uid="{00000000-0005-0000-0000-0000440C0000}"/>
    <cellStyle name="20% - Accent6 3 2 2" xfId="3144" xr:uid="{00000000-0005-0000-0000-0000450C0000}"/>
    <cellStyle name="20% - Accent6 3 2 2 10" xfId="3145" xr:uid="{00000000-0005-0000-0000-0000460C0000}"/>
    <cellStyle name="20% - Accent6 3 2 2 11" xfId="3146" xr:uid="{00000000-0005-0000-0000-0000470C0000}"/>
    <cellStyle name="20% - Accent6 3 2 2 2" xfId="3147" xr:uid="{00000000-0005-0000-0000-0000480C0000}"/>
    <cellStyle name="20% - Accent6 3 2 2 2 2" xfId="3148" xr:uid="{00000000-0005-0000-0000-0000490C0000}"/>
    <cellStyle name="20% - Accent6 3 2 2 2 2 2" xfId="3149" xr:uid="{00000000-0005-0000-0000-00004A0C0000}"/>
    <cellStyle name="20% - Accent6 3 2 2 2 2 2 2" xfId="3150" xr:uid="{00000000-0005-0000-0000-00004B0C0000}"/>
    <cellStyle name="20% - Accent6 3 2 2 2 2 2 2 2" xfId="3151" xr:uid="{00000000-0005-0000-0000-00004C0C0000}"/>
    <cellStyle name="20% - Accent6 3 2 2 2 2 2 3" xfId="3152" xr:uid="{00000000-0005-0000-0000-00004D0C0000}"/>
    <cellStyle name="20% - Accent6 3 2 2 2 2 2 4" xfId="3153" xr:uid="{00000000-0005-0000-0000-00004E0C0000}"/>
    <cellStyle name="20% - Accent6 3 2 2 2 2 2 5" xfId="3154" xr:uid="{00000000-0005-0000-0000-00004F0C0000}"/>
    <cellStyle name="20% - Accent6 3 2 2 2 2 2 6" xfId="3155" xr:uid="{00000000-0005-0000-0000-0000500C0000}"/>
    <cellStyle name="20% - Accent6 3 2 2 2 2 2 7" xfId="3156" xr:uid="{00000000-0005-0000-0000-0000510C0000}"/>
    <cellStyle name="20% - Accent6 3 2 2 2 2 3" xfId="3157" xr:uid="{00000000-0005-0000-0000-0000520C0000}"/>
    <cellStyle name="20% - Accent6 3 2 2 2 2 3 2" xfId="3158" xr:uid="{00000000-0005-0000-0000-0000530C0000}"/>
    <cellStyle name="20% - Accent6 3 2 2 2 2 4" xfId="3159" xr:uid="{00000000-0005-0000-0000-0000540C0000}"/>
    <cellStyle name="20% - Accent6 3 2 2 2 2 5" xfId="3160" xr:uid="{00000000-0005-0000-0000-0000550C0000}"/>
    <cellStyle name="20% - Accent6 3 2 2 2 2 6" xfId="3161" xr:uid="{00000000-0005-0000-0000-0000560C0000}"/>
    <cellStyle name="20% - Accent6 3 2 2 2 2 7" xfId="3162" xr:uid="{00000000-0005-0000-0000-0000570C0000}"/>
    <cellStyle name="20% - Accent6 3 2 2 2 2 8" xfId="3163" xr:uid="{00000000-0005-0000-0000-0000580C0000}"/>
    <cellStyle name="20% - Accent6 3 2 2 2 3" xfId="3164" xr:uid="{00000000-0005-0000-0000-0000590C0000}"/>
    <cellStyle name="20% - Accent6 3 2 2 2 3 2" xfId="3165" xr:uid="{00000000-0005-0000-0000-00005A0C0000}"/>
    <cellStyle name="20% - Accent6 3 2 2 2 3 2 2" xfId="3166" xr:uid="{00000000-0005-0000-0000-00005B0C0000}"/>
    <cellStyle name="20% - Accent6 3 2 2 2 3 3" xfId="3167" xr:uid="{00000000-0005-0000-0000-00005C0C0000}"/>
    <cellStyle name="20% - Accent6 3 2 2 2 3 4" xfId="3168" xr:uid="{00000000-0005-0000-0000-00005D0C0000}"/>
    <cellStyle name="20% - Accent6 3 2 2 2 3 5" xfId="3169" xr:uid="{00000000-0005-0000-0000-00005E0C0000}"/>
    <cellStyle name="20% - Accent6 3 2 2 2 3 6" xfId="3170" xr:uid="{00000000-0005-0000-0000-00005F0C0000}"/>
    <cellStyle name="20% - Accent6 3 2 2 2 3 7" xfId="3171" xr:uid="{00000000-0005-0000-0000-0000600C0000}"/>
    <cellStyle name="20% - Accent6 3 2 2 2 4" xfId="3172" xr:uid="{00000000-0005-0000-0000-0000610C0000}"/>
    <cellStyle name="20% - Accent6 3 2 2 2 4 2" xfId="3173" xr:uid="{00000000-0005-0000-0000-0000620C0000}"/>
    <cellStyle name="20% - Accent6 3 2 2 2 5" xfId="3174" xr:uid="{00000000-0005-0000-0000-0000630C0000}"/>
    <cellStyle name="20% - Accent6 3 2 2 2 6" xfId="3175" xr:uid="{00000000-0005-0000-0000-0000640C0000}"/>
    <cellStyle name="20% - Accent6 3 2 2 2 7" xfId="3176" xr:uid="{00000000-0005-0000-0000-0000650C0000}"/>
    <cellStyle name="20% - Accent6 3 2 2 2 8" xfId="3177" xr:uid="{00000000-0005-0000-0000-0000660C0000}"/>
    <cellStyle name="20% - Accent6 3 2 2 2 9" xfId="3178" xr:uid="{00000000-0005-0000-0000-0000670C0000}"/>
    <cellStyle name="20% - Accent6 3 2 2 3" xfId="3179" xr:uid="{00000000-0005-0000-0000-0000680C0000}"/>
    <cellStyle name="20% - Accent6 3 2 2 3 2" xfId="3180" xr:uid="{00000000-0005-0000-0000-0000690C0000}"/>
    <cellStyle name="20% - Accent6 3 2 2 3 2 2" xfId="3181" xr:uid="{00000000-0005-0000-0000-00006A0C0000}"/>
    <cellStyle name="20% - Accent6 3 2 2 3 2 2 2" xfId="3182" xr:uid="{00000000-0005-0000-0000-00006B0C0000}"/>
    <cellStyle name="20% - Accent6 3 2 2 3 2 3" xfId="3183" xr:uid="{00000000-0005-0000-0000-00006C0C0000}"/>
    <cellStyle name="20% - Accent6 3 2 2 3 2 4" xfId="3184" xr:uid="{00000000-0005-0000-0000-00006D0C0000}"/>
    <cellStyle name="20% - Accent6 3 2 2 3 2 5" xfId="3185" xr:uid="{00000000-0005-0000-0000-00006E0C0000}"/>
    <cellStyle name="20% - Accent6 3 2 2 3 2 6" xfId="3186" xr:uid="{00000000-0005-0000-0000-00006F0C0000}"/>
    <cellStyle name="20% - Accent6 3 2 2 3 2 7" xfId="3187" xr:uid="{00000000-0005-0000-0000-0000700C0000}"/>
    <cellStyle name="20% - Accent6 3 2 2 3 3" xfId="3188" xr:uid="{00000000-0005-0000-0000-0000710C0000}"/>
    <cellStyle name="20% - Accent6 3 2 2 3 3 2" xfId="3189" xr:uid="{00000000-0005-0000-0000-0000720C0000}"/>
    <cellStyle name="20% - Accent6 3 2 2 3 4" xfId="3190" xr:uid="{00000000-0005-0000-0000-0000730C0000}"/>
    <cellStyle name="20% - Accent6 3 2 2 3 5" xfId="3191" xr:uid="{00000000-0005-0000-0000-0000740C0000}"/>
    <cellStyle name="20% - Accent6 3 2 2 3 6" xfId="3192" xr:uid="{00000000-0005-0000-0000-0000750C0000}"/>
    <cellStyle name="20% - Accent6 3 2 2 3 7" xfId="3193" xr:uid="{00000000-0005-0000-0000-0000760C0000}"/>
    <cellStyle name="20% - Accent6 3 2 2 3 8" xfId="3194" xr:uid="{00000000-0005-0000-0000-0000770C0000}"/>
    <cellStyle name="20% - Accent6 3 2 2 4" xfId="3195" xr:uid="{00000000-0005-0000-0000-0000780C0000}"/>
    <cellStyle name="20% - Accent6 3 2 2 4 2" xfId="3196" xr:uid="{00000000-0005-0000-0000-0000790C0000}"/>
    <cellStyle name="20% - Accent6 3 2 2 4 2 2" xfId="3197" xr:uid="{00000000-0005-0000-0000-00007A0C0000}"/>
    <cellStyle name="20% - Accent6 3 2 2 4 3" xfId="3198" xr:uid="{00000000-0005-0000-0000-00007B0C0000}"/>
    <cellStyle name="20% - Accent6 3 2 2 4 4" xfId="3199" xr:uid="{00000000-0005-0000-0000-00007C0C0000}"/>
    <cellStyle name="20% - Accent6 3 2 2 4 5" xfId="3200" xr:uid="{00000000-0005-0000-0000-00007D0C0000}"/>
    <cellStyle name="20% - Accent6 3 2 2 4 6" xfId="3201" xr:uid="{00000000-0005-0000-0000-00007E0C0000}"/>
    <cellStyle name="20% - Accent6 3 2 2 4 7" xfId="3202" xr:uid="{00000000-0005-0000-0000-00007F0C0000}"/>
    <cellStyle name="20% - Accent6 3 2 2 5" xfId="3203" xr:uid="{00000000-0005-0000-0000-0000800C0000}"/>
    <cellStyle name="20% - Accent6 3 2 2 5 2" xfId="3204" xr:uid="{00000000-0005-0000-0000-0000810C0000}"/>
    <cellStyle name="20% - Accent6 3 2 2 6" xfId="3205" xr:uid="{00000000-0005-0000-0000-0000820C0000}"/>
    <cellStyle name="20% - Accent6 3 2 2 7" xfId="3206" xr:uid="{00000000-0005-0000-0000-0000830C0000}"/>
    <cellStyle name="20% - Accent6 3 2 2 8" xfId="3207" xr:uid="{00000000-0005-0000-0000-0000840C0000}"/>
    <cellStyle name="20% - Accent6 3 2 2 9" xfId="3208" xr:uid="{00000000-0005-0000-0000-0000850C0000}"/>
    <cellStyle name="20% - Accent6 3 2 3" xfId="3209" xr:uid="{00000000-0005-0000-0000-0000860C0000}"/>
    <cellStyle name="20% - Accent6 3 2 3 2" xfId="3210" xr:uid="{00000000-0005-0000-0000-0000870C0000}"/>
    <cellStyle name="20% - Accent6 3 2 3 2 2" xfId="3211" xr:uid="{00000000-0005-0000-0000-0000880C0000}"/>
    <cellStyle name="20% - Accent6 3 2 3 2 2 2" xfId="3212" xr:uid="{00000000-0005-0000-0000-0000890C0000}"/>
    <cellStyle name="20% - Accent6 3 2 3 2 2 2 2" xfId="3213" xr:uid="{00000000-0005-0000-0000-00008A0C0000}"/>
    <cellStyle name="20% - Accent6 3 2 3 2 2 3" xfId="3214" xr:uid="{00000000-0005-0000-0000-00008B0C0000}"/>
    <cellStyle name="20% - Accent6 3 2 3 2 2 4" xfId="3215" xr:uid="{00000000-0005-0000-0000-00008C0C0000}"/>
    <cellStyle name="20% - Accent6 3 2 3 2 2 5" xfId="3216" xr:uid="{00000000-0005-0000-0000-00008D0C0000}"/>
    <cellStyle name="20% - Accent6 3 2 3 2 2 6" xfId="3217" xr:uid="{00000000-0005-0000-0000-00008E0C0000}"/>
    <cellStyle name="20% - Accent6 3 2 3 2 2 7" xfId="3218" xr:uid="{00000000-0005-0000-0000-00008F0C0000}"/>
    <cellStyle name="20% - Accent6 3 2 3 2 3" xfId="3219" xr:uid="{00000000-0005-0000-0000-0000900C0000}"/>
    <cellStyle name="20% - Accent6 3 2 3 2 3 2" xfId="3220" xr:uid="{00000000-0005-0000-0000-0000910C0000}"/>
    <cellStyle name="20% - Accent6 3 2 3 2 4" xfId="3221" xr:uid="{00000000-0005-0000-0000-0000920C0000}"/>
    <cellStyle name="20% - Accent6 3 2 3 2 5" xfId="3222" xr:uid="{00000000-0005-0000-0000-0000930C0000}"/>
    <cellStyle name="20% - Accent6 3 2 3 2 6" xfId="3223" xr:uid="{00000000-0005-0000-0000-0000940C0000}"/>
    <cellStyle name="20% - Accent6 3 2 3 2 7" xfId="3224" xr:uid="{00000000-0005-0000-0000-0000950C0000}"/>
    <cellStyle name="20% - Accent6 3 2 3 2 8" xfId="3225" xr:uid="{00000000-0005-0000-0000-0000960C0000}"/>
    <cellStyle name="20% - Accent6 3 2 3 3" xfId="3226" xr:uid="{00000000-0005-0000-0000-0000970C0000}"/>
    <cellStyle name="20% - Accent6 3 2 3 3 2" xfId="3227" xr:uid="{00000000-0005-0000-0000-0000980C0000}"/>
    <cellStyle name="20% - Accent6 3 2 3 3 2 2" xfId="3228" xr:uid="{00000000-0005-0000-0000-0000990C0000}"/>
    <cellStyle name="20% - Accent6 3 2 3 3 3" xfId="3229" xr:uid="{00000000-0005-0000-0000-00009A0C0000}"/>
    <cellStyle name="20% - Accent6 3 2 3 3 4" xfId="3230" xr:uid="{00000000-0005-0000-0000-00009B0C0000}"/>
    <cellStyle name="20% - Accent6 3 2 3 3 5" xfId="3231" xr:uid="{00000000-0005-0000-0000-00009C0C0000}"/>
    <cellStyle name="20% - Accent6 3 2 3 3 6" xfId="3232" xr:uid="{00000000-0005-0000-0000-00009D0C0000}"/>
    <cellStyle name="20% - Accent6 3 2 3 3 7" xfId="3233" xr:uid="{00000000-0005-0000-0000-00009E0C0000}"/>
    <cellStyle name="20% - Accent6 3 2 3 4" xfId="3234" xr:uid="{00000000-0005-0000-0000-00009F0C0000}"/>
    <cellStyle name="20% - Accent6 3 2 3 4 2" xfId="3235" xr:uid="{00000000-0005-0000-0000-0000A00C0000}"/>
    <cellStyle name="20% - Accent6 3 2 3 5" xfId="3236" xr:uid="{00000000-0005-0000-0000-0000A10C0000}"/>
    <cellStyle name="20% - Accent6 3 2 3 6" xfId="3237" xr:uid="{00000000-0005-0000-0000-0000A20C0000}"/>
    <cellStyle name="20% - Accent6 3 2 3 7" xfId="3238" xr:uid="{00000000-0005-0000-0000-0000A30C0000}"/>
    <cellStyle name="20% - Accent6 3 2 3 8" xfId="3239" xr:uid="{00000000-0005-0000-0000-0000A40C0000}"/>
    <cellStyle name="20% - Accent6 3 2 3 9" xfId="3240" xr:uid="{00000000-0005-0000-0000-0000A50C0000}"/>
    <cellStyle name="20% - Accent6 3 2 4" xfId="3241" xr:uid="{00000000-0005-0000-0000-0000A60C0000}"/>
    <cellStyle name="20% - Accent6 3 2 4 2" xfId="3242" xr:uid="{00000000-0005-0000-0000-0000A70C0000}"/>
    <cellStyle name="20% - Accent6 3 2 4 2 2" xfId="3243" xr:uid="{00000000-0005-0000-0000-0000A80C0000}"/>
    <cellStyle name="20% - Accent6 3 2 4 2 2 2" xfId="3244" xr:uid="{00000000-0005-0000-0000-0000A90C0000}"/>
    <cellStyle name="20% - Accent6 3 2 4 2 2 2 2" xfId="3245" xr:uid="{00000000-0005-0000-0000-0000AA0C0000}"/>
    <cellStyle name="20% - Accent6 3 2 4 2 2 3" xfId="3246" xr:uid="{00000000-0005-0000-0000-0000AB0C0000}"/>
    <cellStyle name="20% - Accent6 3 2 4 2 2 4" xfId="3247" xr:uid="{00000000-0005-0000-0000-0000AC0C0000}"/>
    <cellStyle name="20% - Accent6 3 2 4 2 2 5" xfId="3248" xr:uid="{00000000-0005-0000-0000-0000AD0C0000}"/>
    <cellStyle name="20% - Accent6 3 2 4 2 2 6" xfId="3249" xr:uid="{00000000-0005-0000-0000-0000AE0C0000}"/>
    <cellStyle name="20% - Accent6 3 2 4 2 2 7" xfId="3250" xr:uid="{00000000-0005-0000-0000-0000AF0C0000}"/>
    <cellStyle name="20% - Accent6 3 2 4 2 3" xfId="3251" xr:uid="{00000000-0005-0000-0000-0000B00C0000}"/>
    <cellStyle name="20% - Accent6 3 2 4 2 3 2" xfId="3252" xr:uid="{00000000-0005-0000-0000-0000B10C0000}"/>
    <cellStyle name="20% - Accent6 3 2 4 2 4" xfId="3253" xr:uid="{00000000-0005-0000-0000-0000B20C0000}"/>
    <cellStyle name="20% - Accent6 3 2 4 2 5" xfId="3254" xr:uid="{00000000-0005-0000-0000-0000B30C0000}"/>
    <cellStyle name="20% - Accent6 3 2 4 2 6" xfId="3255" xr:uid="{00000000-0005-0000-0000-0000B40C0000}"/>
    <cellStyle name="20% - Accent6 3 2 4 2 7" xfId="3256" xr:uid="{00000000-0005-0000-0000-0000B50C0000}"/>
    <cellStyle name="20% - Accent6 3 2 4 2 8" xfId="3257" xr:uid="{00000000-0005-0000-0000-0000B60C0000}"/>
    <cellStyle name="20% - Accent6 3 2 4 3" xfId="3258" xr:uid="{00000000-0005-0000-0000-0000B70C0000}"/>
    <cellStyle name="20% - Accent6 3 2 4 3 2" xfId="3259" xr:uid="{00000000-0005-0000-0000-0000B80C0000}"/>
    <cellStyle name="20% - Accent6 3 2 4 3 2 2" xfId="3260" xr:uid="{00000000-0005-0000-0000-0000B90C0000}"/>
    <cellStyle name="20% - Accent6 3 2 4 3 3" xfId="3261" xr:uid="{00000000-0005-0000-0000-0000BA0C0000}"/>
    <cellStyle name="20% - Accent6 3 2 4 3 4" xfId="3262" xr:uid="{00000000-0005-0000-0000-0000BB0C0000}"/>
    <cellStyle name="20% - Accent6 3 2 4 3 5" xfId="3263" xr:uid="{00000000-0005-0000-0000-0000BC0C0000}"/>
    <cellStyle name="20% - Accent6 3 2 4 3 6" xfId="3264" xr:uid="{00000000-0005-0000-0000-0000BD0C0000}"/>
    <cellStyle name="20% - Accent6 3 2 4 3 7" xfId="3265" xr:uid="{00000000-0005-0000-0000-0000BE0C0000}"/>
    <cellStyle name="20% - Accent6 3 2 4 4" xfId="3266" xr:uid="{00000000-0005-0000-0000-0000BF0C0000}"/>
    <cellStyle name="20% - Accent6 3 2 4 4 2" xfId="3267" xr:uid="{00000000-0005-0000-0000-0000C00C0000}"/>
    <cellStyle name="20% - Accent6 3 2 4 5" xfId="3268" xr:uid="{00000000-0005-0000-0000-0000C10C0000}"/>
    <cellStyle name="20% - Accent6 3 2 4 6" xfId="3269" xr:uid="{00000000-0005-0000-0000-0000C20C0000}"/>
    <cellStyle name="20% - Accent6 3 2 4 7" xfId="3270" xr:uid="{00000000-0005-0000-0000-0000C30C0000}"/>
    <cellStyle name="20% - Accent6 3 2 4 8" xfId="3271" xr:uid="{00000000-0005-0000-0000-0000C40C0000}"/>
    <cellStyle name="20% - Accent6 3 2 4 9" xfId="3272" xr:uid="{00000000-0005-0000-0000-0000C50C0000}"/>
    <cellStyle name="20% - Accent6 3 2 5" xfId="3273" xr:uid="{00000000-0005-0000-0000-0000C60C0000}"/>
    <cellStyle name="20% - Accent6 3 2 5 2" xfId="3274" xr:uid="{00000000-0005-0000-0000-0000C70C0000}"/>
    <cellStyle name="20% - Accent6 3 2 5 2 2" xfId="3275" xr:uid="{00000000-0005-0000-0000-0000C80C0000}"/>
    <cellStyle name="20% - Accent6 3 2 5 2 2 2" xfId="3276" xr:uid="{00000000-0005-0000-0000-0000C90C0000}"/>
    <cellStyle name="20% - Accent6 3 2 5 2 3" xfId="3277" xr:uid="{00000000-0005-0000-0000-0000CA0C0000}"/>
    <cellStyle name="20% - Accent6 3 2 5 2 4" xfId="3278" xr:uid="{00000000-0005-0000-0000-0000CB0C0000}"/>
    <cellStyle name="20% - Accent6 3 2 5 2 5" xfId="3279" xr:uid="{00000000-0005-0000-0000-0000CC0C0000}"/>
    <cellStyle name="20% - Accent6 3 2 5 2 6" xfId="3280" xr:uid="{00000000-0005-0000-0000-0000CD0C0000}"/>
    <cellStyle name="20% - Accent6 3 2 5 2 7" xfId="3281" xr:uid="{00000000-0005-0000-0000-0000CE0C0000}"/>
    <cellStyle name="20% - Accent6 3 2 5 3" xfId="3282" xr:uid="{00000000-0005-0000-0000-0000CF0C0000}"/>
    <cellStyle name="20% - Accent6 3 2 5 3 2" xfId="3283" xr:uid="{00000000-0005-0000-0000-0000D00C0000}"/>
    <cellStyle name="20% - Accent6 3 2 5 4" xfId="3284" xr:uid="{00000000-0005-0000-0000-0000D10C0000}"/>
    <cellStyle name="20% - Accent6 3 2 5 5" xfId="3285" xr:uid="{00000000-0005-0000-0000-0000D20C0000}"/>
    <cellStyle name="20% - Accent6 3 2 5 6" xfId="3286" xr:uid="{00000000-0005-0000-0000-0000D30C0000}"/>
    <cellStyle name="20% - Accent6 3 2 5 7" xfId="3287" xr:uid="{00000000-0005-0000-0000-0000D40C0000}"/>
    <cellStyle name="20% - Accent6 3 2 5 8" xfId="3288" xr:uid="{00000000-0005-0000-0000-0000D50C0000}"/>
    <cellStyle name="20% - Accent6 3 2 6" xfId="3289" xr:uid="{00000000-0005-0000-0000-0000D60C0000}"/>
    <cellStyle name="20% - Accent6 3 2 6 2" xfId="3290" xr:uid="{00000000-0005-0000-0000-0000D70C0000}"/>
    <cellStyle name="20% - Accent6 3 2 6 2 2" xfId="3291" xr:uid="{00000000-0005-0000-0000-0000D80C0000}"/>
    <cellStyle name="20% - Accent6 3 2 6 3" xfId="3292" xr:uid="{00000000-0005-0000-0000-0000D90C0000}"/>
    <cellStyle name="20% - Accent6 3 2 6 4" xfId="3293" xr:uid="{00000000-0005-0000-0000-0000DA0C0000}"/>
    <cellStyle name="20% - Accent6 3 2 6 5" xfId="3294" xr:uid="{00000000-0005-0000-0000-0000DB0C0000}"/>
    <cellStyle name="20% - Accent6 3 2 6 6" xfId="3295" xr:uid="{00000000-0005-0000-0000-0000DC0C0000}"/>
    <cellStyle name="20% - Accent6 3 2 6 7" xfId="3296" xr:uid="{00000000-0005-0000-0000-0000DD0C0000}"/>
    <cellStyle name="20% - Accent6 3 2 7" xfId="3297" xr:uid="{00000000-0005-0000-0000-0000DE0C0000}"/>
    <cellStyle name="20% - Accent6 3 2 7 2" xfId="3298" xr:uid="{00000000-0005-0000-0000-0000DF0C0000}"/>
    <cellStyle name="20% - Accent6 3 2 8" xfId="3299" xr:uid="{00000000-0005-0000-0000-0000E00C0000}"/>
    <cellStyle name="20% - Accent6 3 2 9" xfId="3300" xr:uid="{00000000-0005-0000-0000-0000E10C0000}"/>
    <cellStyle name="20% - Accent6 3 3" xfId="3301" xr:uid="{00000000-0005-0000-0000-0000E20C0000}"/>
    <cellStyle name="20% - Accent6 3 3 10" xfId="3302" xr:uid="{00000000-0005-0000-0000-0000E30C0000}"/>
    <cellStyle name="20% - Accent6 3 3 11" xfId="3303" xr:uid="{00000000-0005-0000-0000-0000E40C0000}"/>
    <cellStyle name="20% - Accent6 3 3 12" xfId="3304" xr:uid="{00000000-0005-0000-0000-0000E50C0000}"/>
    <cellStyle name="20% - Accent6 3 3 13" xfId="3305" xr:uid="{00000000-0005-0000-0000-0000E60C0000}"/>
    <cellStyle name="20% - Accent6 3 3 2" xfId="3306" xr:uid="{00000000-0005-0000-0000-0000E70C0000}"/>
    <cellStyle name="20% - Accent6 3 3 2 10" xfId="3307" xr:uid="{00000000-0005-0000-0000-0000E80C0000}"/>
    <cellStyle name="20% - Accent6 3 3 2 2" xfId="3308" xr:uid="{00000000-0005-0000-0000-0000E90C0000}"/>
    <cellStyle name="20% - Accent6 3 3 2 2 2" xfId="3309" xr:uid="{00000000-0005-0000-0000-0000EA0C0000}"/>
    <cellStyle name="20% - Accent6 3 3 2 2 2 2" xfId="3310" xr:uid="{00000000-0005-0000-0000-0000EB0C0000}"/>
    <cellStyle name="20% - Accent6 3 3 2 2 2 2 2" xfId="3311" xr:uid="{00000000-0005-0000-0000-0000EC0C0000}"/>
    <cellStyle name="20% - Accent6 3 3 2 2 2 2 2 2" xfId="3312" xr:uid="{00000000-0005-0000-0000-0000ED0C0000}"/>
    <cellStyle name="20% - Accent6 3 3 2 2 2 2 3" xfId="3313" xr:uid="{00000000-0005-0000-0000-0000EE0C0000}"/>
    <cellStyle name="20% - Accent6 3 3 2 2 2 2 4" xfId="3314" xr:uid="{00000000-0005-0000-0000-0000EF0C0000}"/>
    <cellStyle name="20% - Accent6 3 3 2 2 2 2 5" xfId="3315" xr:uid="{00000000-0005-0000-0000-0000F00C0000}"/>
    <cellStyle name="20% - Accent6 3 3 2 2 2 2 6" xfId="3316" xr:uid="{00000000-0005-0000-0000-0000F10C0000}"/>
    <cellStyle name="20% - Accent6 3 3 2 2 2 2 7" xfId="3317" xr:uid="{00000000-0005-0000-0000-0000F20C0000}"/>
    <cellStyle name="20% - Accent6 3 3 2 2 2 3" xfId="3318" xr:uid="{00000000-0005-0000-0000-0000F30C0000}"/>
    <cellStyle name="20% - Accent6 3 3 2 2 2 3 2" xfId="3319" xr:uid="{00000000-0005-0000-0000-0000F40C0000}"/>
    <cellStyle name="20% - Accent6 3 3 2 2 2 4" xfId="3320" xr:uid="{00000000-0005-0000-0000-0000F50C0000}"/>
    <cellStyle name="20% - Accent6 3 3 2 2 2 5" xfId="3321" xr:uid="{00000000-0005-0000-0000-0000F60C0000}"/>
    <cellStyle name="20% - Accent6 3 3 2 2 2 6" xfId="3322" xr:uid="{00000000-0005-0000-0000-0000F70C0000}"/>
    <cellStyle name="20% - Accent6 3 3 2 2 2 7" xfId="3323" xr:uid="{00000000-0005-0000-0000-0000F80C0000}"/>
    <cellStyle name="20% - Accent6 3 3 2 2 2 8" xfId="3324" xr:uid="{00000000-0005-0000-0000-0000F90C0000}"/>
    <cellStyle name="20% - Accent6 3 3 2 2 3" xfId="3325" xr:uid="{00000000-0005-0000-0000-0000FA0C0000}"/>
    <cellStyle name="20% - Accent6 3 3 2 2 3 2" xfId="3326" xr:uid="{00000000-0005-0000-0000-0000FB0C0000}"/>
    <cellStyle name="20% - Accent6 3 3 2 2 3 2 2" xfId="3327" xr:uid="{00000000-0005-0000-0000-0000FC0C0000}"/>
    <cellStyle name="20% - Accent6 3 3 2 2 3 3" xfId="3328" xr:uid="{00000000-0005-0000-0000-0000FD0C0000}"/>
    <cellStyle name="20% - Accent6 3 3 2 2 3 4" xfId="3329" xr:uid="{00000000-0005-0000-0000-0000FE0C0000}"/>
    <cellStyle name="20% - Accent6 3 3 2 2 3 5" xfId="3330" xr:uid="{00000000-0005-0000-0000-0000FF0C0000}"/>
    <cellStyle name="20% - Accent6 3 3 2 2 3 6" xfId="3331" xr:uid="{00000000-0005-0000-0000-0000000D0000}"/>
    <cellStyle name="20% - Accent6 3 3 2 2 3 7" xfId="3332" xr:uid="{00000000-0005-0000-0000-0000010D0000}"/>
    <cellStyle name="20% - Accent6 3 3 2 2 4" xfId="3333" xr:uid="{00000000-0005-0000-0000-0000020D0000}"/>
    <cellStyle name="20% - Accent6 3 3 2 2 4 2" xfId="3334" xr:uid="{00000000-0005-0000-0000-0000030D0000}"/>
    <cellStyle name="20% - Accent6 3 3 2 2 5" xfId="3335" xr:uid="{00000000-0005-0000-0000-0000040D0000}"/>
    <cellStyle name="20% - Accent6 3 3 2 2 6" xfId="3336" xr:uid="{00000000-0005-0000-0000-0000050D0000}"/>
    <cellStyle name="20% - Accent6 3 3 2 2 7" xfId="3337" xr:uid="{00000000-0005-0000-0000-0000060D0000}"/>
    <cellStyle name="20% - Accent6 3 3 2 2 8" xfId="3338" xr:uid="{00000000-0005-0000-0000-0000070D0000}"/>
    <cellStyle name="20% - Accent6 3 3 2 2 9" xfId="3339" xr:uid="{00000000-0005-0000-0000-0000080D0000}"/>
    <cellStyle name="20% - Accent6 3 3 2 3" xfId="3340" xr:uid="{00000000-0005-0000-0000-0000090D0000}"/>
    <cellStyle name="20% - Accent6 3 3 2 3 2" xfId="3341" xr:uid="{00000000-0005-0000-0000-00000A0D0000}"/>
    <cellStyle name="20% - Accent6 3 3 2 3 2 2" xfId="3342" xr:uid="{00000000-0005-0000-0000-00000B0D0000}"/>
    <cellStyle name="20% - Accent6 3 3 2 3 2 2 2" xfId="3343" xr:uid="{00000000-0005-0000-0000-00000C0D0000}"/>
    <cellStyle name="20% - Accent6 3 3 2 3 2 3" xfId="3344" xr:uid="{00000000-0005-0000-0000-00000D0D0000}"/>
    <cellStyle name="20% - Accent6 3 3 2 3 2 4" xfId="3345" xr:uid="{00000000-0005-0000-0000-00000E0D0000}"/>
    <cellStyle name="20% - Accent6 3 3 2 3 2 5" xfId="3346" xr:uid="{00000000-0005-0000-0000-00000F0D0000}"/>
    <cellStyle name="20% - Accent6 3 3 2 3 2 6" xfId="3347" xr:uid="{00000000-0005-0000-0000-0000100D0000}"/>
    <cellStyle name="20% - Accent6 3 3 2 3 2 7" xfId="3348" xr:uid="{00000000-0005-0000-0000-0000110D0000}"/>
    <cellStyle name="20% - Accent6 3 3 2 3 3" xfId="3349" xr:uid="{00000000-0005-0000-0000-0000120D0000}"/>
    <cellStyle name="20% - Accent6 3 3 2 3 3 2" xfId="3350" xr:uid="{00000000-0005-0000-0000-0000130D0000}"/>
    <cellStyle name="20% - Accent6 3 3 2 3 4" xfId="3351" xr:uid="{00000000-0005-0000-0000-0000140D0000}"/>
    <cellStyle name="20% - Accent6 3 3 2 3 5" xfId="3352" xr:uid="{00000000-0005-0000-0000-0000150D0000}"/>
    <cellStyle name="20% - Accent6 3 3 2 3 6" xfId="3353" xr:uid="{00000000-0005-0000-0000-0000160D0000}"/>
    <cellStyle name="20% - Accent6 3 3 2 3 7" xfId="3354" xr:uid="{00000000-0005-0000-0000-0000170D0000}"/>
    <cellStyle name="20% - Accent6 3 3 2 3 8" xfId="3355" xr:uid="{00000000-0005-0000-0000-0000180D0000}"/>
    <cellStyle name="20% - Accent6 3 3 2 4" xfId="3356" xr:uid="{00000000-0005-0000-0000-0000190D0000}"/>
    <cellStyle name="20% - Accent6 3 3 2 4 2" xfId="3357" xr:uid="{00000000-0005-0000-0000-00001A0D0000}"/>
    <cellStyle name="20% - Accent6 3 3 2 4 2 2" xfId="3358" xr:uid="{00000000-0005-0000-0000-00001B0D0000}"/>
    <cellStyle name="20% - Accent6 3 3 2 4 3" xfId="3359" xr:uid="{00000000-0005-0000-0000-00001C0D0000}"/>
    <cellStyle name="20% - Accent6 3 3 2 4 4" xfId="3360" xr:uid="{00000000-0005-0000-0000-00001D0D0000}"/>
    <cellStyle name="20% - Accent6 3 3 2 4 5" xfId="3361" xr:uid="{00000000-0005-0000-0000-00001E0D0000}"/>
    <cellStyle name="20% - Accent6 3 3 2 4 6" xfId="3362" xr:uid="{00000000-0005-0000-0000-00001F0D0000}"/>
    <cellStyle name="20% - Accent6 3 3 2 4 7" xfId="3363" xr:uid="{00000000-0005-0000-0000-0000200D0000}"/>
    <cellStyle name="20% - Accent6 3 3 2 5" xfId="3364" xr:uid="{00000000-0005-0000-0000-0000210D0000}"/>
    <cellStyle name="20% - Accent6 3 3 2 5 2" xfId="3365" xr:uid="{00000000-0005-0000-0000-0000220D0000}"/>
    <cellStyle name="20% - Accent6 3 3 2 6" xfId="3366" xr:uid="{00000000-0005-0000-0000-0000230D0000}"/>
    <cellStyle name="20% - Accent6 3 3 2 7" xfId="3367" xr:uid="{00000000-0005-0000-0000-0000240D0000}"/>
    <cellStyle name="20% - Accent6 3 3 2 8" xfId="3368" xr:uid="{00000000-0005-0000-0000-0000250D0000}"/>
    <cellStyle name="20% - Accent6 3 3 2 9" xfId="3369" xr:uid="{00000000-0005-0000-0000-0000260D0000}"/>
    <cellStyle name="20% - Accent6 3 3 3" xfId="3370" xr:uid="{00000000-0005-0000-0000-0000270D0000}"/>
    <cellStyle name="20% - Accent6 3 3 3 2" xfId="3371" xr:uid="{00000000-0005-0000-0000-0000280D0000}"/>
    <cellStyle name="20% - Accent6 3 3 3 2 2" xfId="3372" xr:uid="{00000000-0005-0000-0000-0000290D0000}"/>
    <cellStyle name="20% - Accent6 3 3 3 2 2 2" xfId="3373" xr:uid="{00000000-0005-0000-0000-00002A0D0000}"/>
    <cellStyle name="20% - Accent6 3 3 3 2 2 2 2" xfId="3374" xr:uid="{00000000-0005-0000-0000-00002B0D0000}"/>
    <cellStyle name="20% - Accent6 3 3 3 2 2 3" xfId="3375" xr:uid="{00000000-0005-0000-0000-00002C0D0000}"/>
    <cellStyle name="20% - Accent6 3 3 3 2 2 4" xfId="3376" xr:uid="{00000000-0005-0000-0000-00002D0D0000}"/>
    <cellStyle name="20% - Accent6 3 3 3 2 2 5" xfId="3377" xr:uid="{00000000-0005-0000-0000-00002E0D0000}"/>
    <cellStyle name="20% - Accent6 3 3 3 2 2 6" xfId="3378" xr:uid="{00000000-0005-0000-0000-00002F0D0000}"/>
    <cellStyle name="20% - Accent6 3 3 3 2 2 7" xfId="3379" xr:uid="{00000000-0005-0000-0000-0000300D0000}"/>
    <cellStyle name="20% - Accent6 3 3 3 2 3" xfId="3380" xr:uid="{00000000-0005-0000-0000-0000310D0000}"/>
    <cellStyle name="20% - Accent6 3 3 3 2 3 2" xfId="3381" xr:uid="{00000000-0005-0000-0000-0000320D0000}"/>
    <cellStyle name="20% - Accent6 3 3 3 2 4" xfId="3382" xr:uid="{00000000-0005-0000-0000-0000330D0000}"/>
    <cellStyle name="20% - Accent6 3 3 3 2 5" xfId="3383" xr:uid="{00000000-0005-0000-0000-0000340D0000}"/>
    <cellStyle name="20% - Accent6 3 3 3 2 6" xfId="3384" xr:uid="{00000000-0005-0000-0000-0000350D0000}"/>
    <cellStyle name="20% - Accent6 3 3 3 2 7" xfId="3385" xr:uid="{00000000-0005-0000-0000-0000360D0000}"/>
    <cellStyle name="20% - Accent6 3 3 3 2 8" xfId="3386" xr:uid="{00000000-0005-0000-0000-0000370D0000}"/>
    <cellStyle name="20% - Accent6 3 3 3 3" xfId="3387" xr:uid="{00000000-0005-0000-0000-0000380D0000}"/>
    <cellStyle name="20% - Accent6 3 3 3 3 2" xfId="3388" xr:uid="{00000000-0005-0000-0000-0000390D0000}"/>
    <cellStyle name="20% - Accent6 3 3 3 3 2 2" xfId="3389" xr:uid="{00000000-0005-0000-0000-00003A0D0000}"/>
    <cellStyle name="20% - Accent6 3 3 3 3 3" xfId="3390" xr:uid="{00000000-0005-0000-0000-00003B0D0000}"/>
    <cellStyle name="20% - Accent6 3 3 3 3 4" xfId="3391" xr:uid="{00000000-0005-0000-0000-00003C0D0000}"/>
    <cellStyle name="20% - Accent6 3 3 3 3 5" xfId="3392" xr:uid="{00000000-0005-0000-0000-00003D0D0000}"/>
    <cellStyle name="20% - Accent6 3 3 3 3 6" xfId="3393" xr:uid="{00000000-0005-0000-0000-00003E0D0000}"/>
    <cellStyle name="20% - Accent6 3 3 3 3 7" xfId="3394" xr:uid="{00000000-0005-0000-0000-00003F0D0000}"/>
    <cellStyle name="20% - Accent6 3 3 3 4" xfId="3395" xr:uid="{00000000-0005-0000-0000-0000400D0000}"/>
    <cellStyle name="20% - Accent6 3 3 3 4 2" xfId="3396" xr:uid="{00000000-0005-0000-0000-0000410D0000}"/>
    <cellStyle name="20% - Accent6 3 3 3 5" xfId="3397" xr:uid="{00000000-0005-0000-0000-0000420D0000}"/>
    <cellStyle name="20% - Accent6 3 3 3 6" xfId="3398" xr:uid="{00000000-0005-0000-0000-0000430D0000}"/>
    <cellStyle name="20% - Accent6 3 3 3 7" xfId="3399" xr:uid="{00000000-0005-0000-0000-0000440D0000}"/>
    <cellStyle name="20% - Accent6 3 3 3 8" xfId="3400" xr:uid="{00000000-0005-0000-0000-0000450D0000}"/>
    <cellStyle name="20% - Accent6 3 3 3 9" xfId="3401" xr:uid="{00000000-0005-0000-0000-0000460D0000}"/>
    <cellStyle name="20% - Accent6 3 3 4" xfId="3402" xr:uid="{00000000-0005-0000-0000-0000470D0000}"/>
    <cellStyle name="20% - Accent6 3 3 4 2" xfId="3403" xr:uid="{00000000-0005-0000-0000-0000480D0000}"/>
    <cellStyle name="20% - Accent6 3 3 4 2 2" xfId="3404" xr:uid="{00000000-0005-0000-0000-0000490D0000}"/>
    <cellStyle name="20% - Accent6 3 3 4 2 2 2" xfId="3405" xr:uid="{00000000-0005-0000-0000-00004A0D0000}"/>
    <cellStyle name="20% - Accent6 3 3 4 2 2 2 2" xfId="3406" xr:uid="{00000000-0005-0000-0000-00004B0D0000}"/>
    <cellStyle name="20% - Accent6 3 3 4 2 2 3" xfId="3407" xr:uid="{00000000-0005-0000-0000-00004C0D0000}"/>
    <cellStyle name="20% - Accent6 3 3 4 2 2 4" xfId="3408" xr:uid="{00000000-0005-0000-0000-00004D0D0000}"/>
    <cellStyle name="20% - Accent6 3 3 4 2 2 5" xfId="3409" xr:uid="{00000000-0005-0000-0000-00004E0D0000}"/>
    <cellStyle name="20% - Accent6 3 3 4 2 2 6" xfId="3410" xr:uid="{00000000-0005-0000-0000-00004F0D0000}"/>
    <cellStyle name="20% - Accent6 3 3 4 2 2 7" xfId="3411" xr:uid="{00000000-0005-0000-0000-0000500D0000}"/>
    <cellStyle name="20% - Accent6 3 3 4 2 3" xfId="3412" xr:uid="{00000000-0005-0000-0000-0000510D0000}"/>
    <cellStyle name="20% - Accent6 3 3 4 2 3 2" xfId="3413" xr:uid="{00000000-0005-0000-0000-0000520D0000}"/>
    <cellStyle name="20% - Accent6 3 3 4 2 4" xfId="3414" xr:uid="{00000000-0005-0000-0000-0000530D0000}"/>
    <cellStyle name="20% - Accent6 3 3 4 2 5" xfId="3415" xr:uid="{00000000-0005-0000-0000-0000540D0000}"/>
    <cellStyle name="20% - Accent6 3 3 4 2 6" xfId="3416" xr:uid="{00000000-0005-0000-0000-0000550D0000}"/>
    <cellStyle name="20% - Accent6 3 3 4 2 7" xfId="3417" xr:uid="{00000000-0005-0000-0000-0000560D0000}"/>
    <cellStyle name="20% - Accent6 3 3 4 2 8" xfId="3418" xr:uid="{00000000-0005-0000-0000-0000570D0000}"/>
    <cellStyle name="20% - Accent6 3 3 4 3" xfId="3419" xr:uid="{00000000-0005-0000-0000-0000580D0000}"/>
    <cellStyle name="20% - Accent6 3 3 4 3 2" xfId="3420" xr:uid="{00000000-0005-0000-0000-0000590D0000}"/>
    <cellStyle name="20% - Accent6 3 3 4 3 2 2" xfId="3421" xr:uid="{00000000-0005-0000-0000-00005A0D0000}"/>
    <cellStyle name="20% - Accent6 3 3 4 3 3" xfId="3422" xr:uid="{00000000-0005-0000-0000-00005B0D0000}"/>
    <cellStyle name="20% - Accent6 3 3 4 3 4" xfId="3423" xr:uid="{00000000-0005-0000-0000-00005C0D0000}"/>
    <cellStyle name="20% - Accent6 3 3 4 3 5" xfId="3424" xr:uid="{00000000-0005-0000-0000-00005D0D0000}"/>
    <cellStyle name="20% - Accent6 3 3 4 3 6" xfId="3425" xr:uid="{00000000-0005-0000-0000-00005E0D0000}"/>
    <cellStyle name="20% - Accent6 3 3 4 3 7" xfId="3426" xr:uid="{00000000-0005-0000-0000-00005F0D0000}"/>
    <cellStyle name="20% - Accent6 3 3 4 4" xfId="3427" xr:uid="{00000000-0005-0000-0000-0000600D0000}"/>
    <cellStyle name="20% - Accent6 3 3 4 4 2" xfId="3428" xr:uid="{00000000-0005-0000-0000-0000610D0000}"/>
    <cellStyle name="20% - Accent6 3 3 4 5" xfId="3429" xr:uid="{00000000-0005-0000-0000-0000620D0000}"/>
    <cellStyle name="20% - Accent6 3 3 4 6" xfId="3430" xr:uid="{00000000-0005-0000-0000-0000630D0000}"/>
    <cellStyle name="20% - Accent6 3 3 4 7" xfId="3431" xr:uid="{00000000-0005-0000-0000-0000640D0000}"/>
    <cellStyle name="20% - Accent6 3 3 4 8" xfId="3432" xr:uid="{00000000-0005-0000-0000-0000650D0000}"/>
    <cellStyle name="20% - Accent6 3 3 4 9" xfId="3433" xr:uid="{00000000-0005-0000-0000-0000660D0000}"/>
    <cellStyle name="20% - Accent6 3 3 5" xfId="3434" xr:uid="{00000000-0005-0000-0000-0000670D0000}"/>
    <cellStyle name="20% - Accent6 3 3 5 2" xfId="3435" xr:uid="{00000000-0005-0000-0000-0000680D0000}"/>
    <cellStyle name="20% - Accent6 3 3 5 2 2" xfId="3436" xr:uid="{00000000-0005-0000-0000-0000690D0000}"/>
    <cellStyle name="20% - Accent6 3 3 5 2 2 2" xfId="3437" xr:uid="{00000000-0005-0000-0000-00006A0D0000}"/>
    <cellStyle name="20% - Accent6 3 3 5 2 3" xfId="3438" xr:uid="{00000000-0005-0000-0000-00006B0D0000}"/>
    <cellStyle name="20% - Accent6 3 3 5 2 4" xfId="3439" xr:uid="{00000000-0005-0000-0000-00006C0D0000}"/>
    <cellStyle name="20% - Accent6 3 3 5 2 5" xfId="3440" xr:uid="{00000000-0005-0000-0000-00006D0D0000}"/>
    <cellStyle name="20% - Accent6 3 3 5 2 6" xfId="3441" xr:uid="{00000000-0005-0000-0000-00006E0D0000}"/>
    <cellStyle name="20% - Accent6 3 3 5 2 7" xfId="3442" xr:uid="{00000000-0005-0000-0000-00006F0D0000}"/>
    <cellStyle name="20% - Accent6 3 3 5 3" xfId="3443" xr:uid="{00000000-0005-0000-0000-0000700D0000}"/>
    <cellStyle name="20% - Accent6 3 3 5 3 2" xfId="3444" xr:uid="{00000000-0005-0000-0000-0000710D0000}"/>
    <cellStyle name="20% - Accent6 3 3 5 4" xfId="3445" xr:uid="{00000000-0005-0000-0000-0000720D0000}"/>
    <cellStyle name="20% - Accent6 3 3 5 5" xfId="3446" xr:uid="{00000000-0005-0000-0000-0000730D0000}"/>
    <cellStyle name="20% - Accent6 3 3 5 6" xfId="3447" xr:uid="{00000000-0005-0000-0000-0000740D0000}"/>
    <cellStyle name="20% - Accent6 3 3 5 7" xfId="3448" xr:uid="{00000000-0005-0000-0000-0000750D0000}"/>
    <cellStyle name="20% - Accent6 3 3 5 8" xfId="3449" xr:uid="{00000000-0005-0000-0000-0000760D0000}"/>
    <cellStyle name="20% - Accent6 3 3 6" xfId="3450" xr:uid="{00000000-0005-0000-0000-0000770D0000}"/>
    <cellStyle name="20% - Accent6 3 3 6 2" xfId="3451" xr:uid="{00000000-0005-0000-0000-0000780D0000}"/>
    <cellStyle name="20% - Accent6 3 3 6 2 2" xfId="3452" xr:uid="{00000000-0005-0000-0000-0000790D0000}"/>
    <cellStyle name="20% - Accent6 3 3 6 3" xfId="3453" xr:uid="{00000000-0005-0000-0000-00007A0D0000}"/>
    <cellStyle name="20% - Accent6 3 3 6 4" xfId="3454" xr:uid="{00000000-0005-0000-0000-00007B0D0000}"/>
    <cellStyle name="20% - Accent6 3 3 6 5" xfId="3455" xr:uid="{00000000-0005-0000-0000-00007C0D0000}"/>
    <cellStyle name="20% - Accent6 3 3 6 6" xfId="3456" xr:uid="{00000000-0005-0000-0000-00007D0D0000}"/>
    <cellStyle name="20% - Accent6 3 3 6 7" xfId="3457" xr:uid="{00000000-0005-0000-0000-00007E0D0000}"/>
    <cellStyle name="20% - Accent6 3 3 7" xfId="3458" xr:uid="{00000000-0005-0000-0000-00007F0D0000}"/>
    <cellStyle name="20% - Accent6 3 3 7 2" xfId="3459" xr:uid="{00000000-0005-0000-0000-0000800D0000}"/>
    <cellStyle name="20% - Accent6 3 3 8" xfId="3460" xr:uid="{00000000-0005-0000-0000-0000810D0000}"/>
    <cellStyle name="20% - Accent6 3 3 9" xfId="3461" xr:uid="{00000000-0005-0000-0000-0000820D0000}"/>
    <cellStyle name="20% - Accent6 3 4" xfId="3462" xr:uid="{00000000-0005-0000-0000-0000830D0000}"/>
    <cellStyle name="20% - Accent6 3 5" xfId="3463" xr:uid="{00000000-0005-0000-0000-0000840D0000}"/>
    <cellStyle name="20% - Accent6 3_2012 LRP Ops Report - Prime Case_DRAFT v4_2012-03-20" xfId="3464" xr:uid="{00000000-0005-0000-0000-0000850D0000}"/>
    <cellStyle name="20% - Accent6 4" xfId="3465" xr:uid="{00000000-0005-0000-0000-0000860D0000}"/>
    <cellStyle name="20% - Accent6 4 2" xfId="3466" xr:uid="{00000000-0005-0000-0000-0000870D0000}"/>
    <cellStyle name="20% - Accent6 4 3" xfId="3467" xr:uid="{00000000-0005-0000-0000-0000880D0000}"/>
    <cellStyle name="20% - Accent6 4 4" xfId="3468" xr:uid="{00000000-0005-0000-0000-0000890D0000}"/>
    <cellStyle name="20% - Accent6 4_2013 Outlook (4+8)_Financial Report_Draft (version to Vicki) (10)" xfId="3469" xr:uid="{00000000-0005-0000-0000-00008A0D0000}"/>
    <cellStyle name="20% - Accent6 5" xfId="3470" xr:uid="{00000000-0005-0000-0000-00008B0D0000}"/>
    <cellStyle name="20% - Accent6 5 2" xfId="3471" xr:uid="{00000000-0005-0000-0000-00008C0D0000}"/>
    <cellStyle name="20% - Accent6 5 3" xfId="3472" xr:uid="{00000000-0005-0000-0000-00008D0D0000}"/>
    <cellStyle name="20% - Accent6 6" xfId="3473" xr:uid="{00000000-0005-0000-0000-00008E0D0000}"/>
    <cellStyle name="20% - Accent6 6 2" xfId="3474" xr:uid="{00000000-0005-0000-0000-00008F0D0000}"/>
    <cellStyle name="20% - Accent6 7" xfId="3475" xr:uid="{00000000-0005-0000-0000-0000900D0000}"/>
    <cellStyle name="20% - Accent6 7 2" xfId="3476" xr:uid="{00000000-0005-0000-0000-0000910D0000}"/>
    <cellStyle name="20% - Accent6 8" xfId="3477" xr:uid="{00000000-0005-0000-0000-0000920D0000}"/>
    <cellStyle name="20% - Accent6 8 2" xfId="3478" xr:uid="{00000000-0005-0000-0000-0000930D0000}"/>
    <cellStyle name="20% - Accent6 9" xfId="3479" xr:uid="{00000000-0005-0000-0000-0000940D0000}"/>
    <cellStyle name="20% - Accent6 9 2" xfId="3480" xr:uid="{00000000-0005-0000-0000-0000950D0000}"/>
    <cellStyle name="2dp_N_maint" xfId="3481" xr:uid="{00000000-0005-0000-0000-0000960D0000}"/>
    <cellStyle name="40% - Accent1 10" xfId="3482" xr:uid="{00000000-0005-0000-0000-0000970D0000}"/>
    <cellStyle name="40% - Accent1 10 2" xfId="3483" xr:uid="{00000000-0005-0000-0000-0000980D0000}"/>
    <cellStyle name="40% - Accent1 2" xfId="3484" xr:uid="{00000000-0005-0000-0000-0000990D0000}"/>
    <cellStyle name="40% - Accent1 2 2" xfId="3485" xr:uid="{00000000-0005-0000-0000-00009A0D0000}"/>
    <cellStyle name="40% - Accent1 2 2 2" xfId="3486" xr:uid="{00000000-0005-0000-0000-00009B0D0000}"/>
    <cellStyle name="40% - Accent1 2 2 3" xfId="3487" xr:uid="{00000000-0005-0000-0000-00009C0D0000}"/>
    <cellStyle name="40% - Accent1 2 2 4" xfId="3488" xr:uid="{00000000-0005-0000-0000-00009D0D0000}"/>
    <cellStyle name="40% - Accent1 2 2 5" xfId="3489" xr:uid="{00000000-0005-0000-0000-00009E0D0000}"/>
    <cellStyle name="40% - Accent1 2 2 6" xfId="3490" xr:uid="{00000000-0005-0000-0000-00009F0D0000}"/>
    <cellStyle name="40% - Accent1 2 2 7" xfId="3491" xr:uid="{00000000-0005-0000-0000-0000A00D0000}"/>
    <cellStyle name="40% - Accent1 2 2_2013 Outlook (4+8)_Financial Report_Draft (version to Vicki) (10)" xfId="3492" xr:uid="{00000000-0005-0000-0000-0000A10D0000}"/>
    <cellStyle name="40% - Accent1 2 3" xfId="3493" xr:uid="{00000000-0005-0000-0000-0000A20D0000}"/>
    <cellStyle name="40% - Accent1 2 3 2" xfId="3494" xr:uid="{00000000-0005-0000-0000-0000A30D0000}"/>
    <cellStyle name="40% - Accent1 2 4" xfId="3495" xr:uid="{00000000-0005-0000-0000-0000A40D0000}"/>
    <cellStyle name="40% - Accent1 2 4 10" xfId="3496" xr:uid="{00000000-0005-0000-0000-0000A50D0000}"/>
    <cellStyle name="40% - Accent1 2 4 11" xfId="3497" xr:uid="{00000000-0005-0000-0000-0000A60D0000}"/>
    <cellStyle name="40% - Accent1 2 4 12" xfId="3498" xr:uid="{00000000-0005-0000-0000-0000A70D0000}"/>
    <cellStyle name="40% - Accent1 2 4 13" xfId="3499" xr:uid="{00000000-0005-0000-0000-0000A80D0000}"/>
    <cellStyle name="40% - Accent1 2 4 2" xfId="3500" xr:uid="{00000000-0005-0000-0000-0000A90D0000}"/>
    <cellStyle name="40% - Accent1 2 4 2 10" xfId="3501" xr:uid="{00000000-0005-0000-0000-0000AA0D0000}"/>
    <cellStyle name="40% - Accent1 2 4 2 2" xfId="3502" xr:uid="{00000000-0005-0000-0000-0000AB0D0000}"/>
    <cellStyle name="40% - Accent1 2 4 2 2 2" xfId="3503" xr:uid="{00000000-0005-0000-0000-0000AC0D0000}"/>
    <cellStyle name="40% - Accent1 2 4 2 2 2 2" xfId="3504" xr:uid="{00000000-0005-0000-0000-0000AD0D0000}"/>
    <cellStyle name="40% - Accent1 2 4 2 2 2 2 2" xfId="3505" xr:uid="{00000000-0005-0000-0000-0000AE0D0000}"/>
    <cellStyle name="40% - Accent1 2 4 2 2 2 2 2 2" xfId="3506" xr:uid="{00000000-0005-0000-0000-0000AF0D0000}"/>
    <cellStyle name="40% - Accent1 2 4 2 2 2 2 3" xfId="3507" xr:uid="{00000000-0005-0000-0000-0000B00D0000}"/>
    <cellStyle name="40% - Accent1 2 4 2 2 2 2 4" xfId="3508" xr:uid="{00000000-0005-0000-0000-0000B10D0000}"/>
    <cellStyle name="40% - Accent1 2 4 2 2 2 2 5" xfId="3509" xr:uid="{00000000-0005-0000-0000-0000B20D0000}"/>
    <cellStyle name="40% - Accent1 2 4 2 2 2 2 6" xfId="3510" xr:uid="{00000000-0005-0000-0000-0000B30D0000}"/>
    <cellStyle name="40% - Accent1 2 4 2 2 2 2 7" xfId="3511" xr:uid="{00000000-0005-0000-0000-0000B40D0000}"/>
    <cellStyle name="40% - Accent1 2 4 2 2 2 3" xfId="3512" xr:uid="{00000000-0005-0000-0000-0000B50D0000}"/>
    <cellStyle name="40% - Accent1 2 4 2 2 2 3 2" xfId="3513" xr:uid="{00000000-0005-0000-0000-0000B60D0000}"/>
    <cellStyle name="40% - Accent1 2 4 2 2 2 4" xfId="3514" xr:uid="{00000000-0005-0000-0000-0000B70D0000}"/>
    <cellStyle name="40% - Accent1 2 4 2 2 2 5" xfId="3515" xr:uid="{00000000-0005-0000-0000-0000B80D0000}"/>
    <cellStyle name="40% - Accent1 2 4 2 2 2 6" xfId="3516" xr:uid="{00000000-0005-0000-0000-0000B90D0000}"/>
    <cellStyle name="40% - Accent1 2 4 2 2 2 7" xfId="3517" xr:uid="{00000000-0005-0000-0000-0000BA0D0000}"/>
    <cellStyle name="40% - Accent1 2 4 2 2 2 8" xfId="3518" xr:uid="{00000000-0005-0000-0000-0000BB0D0000}"/>
    <cellStyle name="40% - Accent1 2 4 2 2 3" xfId="3519" xr:uid="{00000000-0005-0000-0000-0000BC0D0000}"/>
    <cellStyle name="40% - Accent1 2 4 2 2 3 2" xfId="3520" xr:uid="{00000000-0005-0000-0000-0000BD0D0000}"/>
    <cellStyle name="40% - Accent1 2 4 2 2 3 2 2" xfId="3521" xr:uid="{00000000-0005-0000-0000-0000BE0D0000}"/>
    <cellStyle name="40% - Accent1 2 4 2 2 3 3" xfId="3522" xr:uid="{00000000-0005-0000-0000-0000BF0D0000}"/>
    <cellStyle name="40% - Accent1 2 4 2 2 3 4" xfId="3523" xr:uid="{00000000-0005-0000-0000-0000C00D0000}"/>
    <cellStyle name="40% - Accent1 2 4 2 2 3 5" xfId="3524" xr:uid="{00000000-0005-0000-0000-0000C10D0000}"/>
    <cellStyle name="40% - Accent1 2 4 2 2 3 6" xfId="3525" xr:uid="{00000000-0005-0000-0000-0000C20D0000}"/>
    <cellStyle name="40% - Accent1 2 4 2 2 3 7" xfId="3526" xr:uid="{00000000-0005-0000-0000-0000C30D0000}"/>
    <cellStyle name="40% - Accent1 2 4 2 2 4" xfId="3527" xr:uid="{00000000-0005-0000-0000-0000C40D0000}"/>
    <cellStyle name="40% - Accent1 2 4 2 2 4 2" xfId="3528" xr:uid="{00000000-0005-0000-0000-0000C50D0000}"/>
    <cellStyle name="40% - Accent1 2 4 2 2 5" xfId="3529" xr:uid="{00000000-0005-0000-0000-0000C60D0000}"/>
    <cellStyle name="40% - Accent1 2 4 2 2 6" xfId="3530" xr:uid="{00000000-0005-0000-0000-0000C70D0000}"/>
    <cellStyle name="40% - Accent1 2 4 2 2 7" xfId="3531" xr:uid="{00000000-0005-0000-0000-0000C80D0000}"/>
    <cellStyle name="40% - Accent1 2 4 2 2 8" xfId="3532" xr:uid="{00000000-0005-0000-0000-0000C90D0000}"/>
    <cellStyle name="40% - Accent1 2 4 2 2 9" xfId="3533" xr:uid="{00000000-0005-0000-0000-0000CA0D0000}"/>
    <cellStyle name="40% - Accent1 2 4 2 3" xfId="3534" xr:uid="{00000000-0005-0000-0000-0000CB0D0000}"/>
    <cellStyle name="40% - Accent1 2 4 2 3 2" xfId="3535" xr:uid="{00000000-0005-0000-0000-0000CC0D0000}"/>
    <cellStyle name="40% - Accent1 2 4 2 3 2 2" xfId="3536" xr:uid="{00000000-0005-0000-0000-0000CD0D0000}"/>
    <cellStyle name="40% - Accent1 2 4 2 3 2 2 2" xfId="3537" xr:uid="{00000000-0005-0000-0000-0000CE0D0000}"/>
    <cellStyle name="40% - Accent1 2 4 2 3 2 3" xfId="3538" xr:uid="{00000000-0005-0000-0000-0000CF0D0000}"/>
    <cellStyle name="40% - Accent1 2 4 2 3 2 4" xfId="3539" xr:uid="{00000000-0005-0000-0000-0000D00D0000}"/>
    <cellStyle name="40% - Accent1 2 4 2 3 2 5" xfId="3540" xr:uid="{00000000-0005-0000-0000-0000D10D0000}"/>
    <cellStyle name="40% - Accent1 2 4 2 3 2 6" xfId="3541" xr:uid="{00000000-0005-0000-0000-0000D20D0000}"/>
    <cellStyle name="40% - Accent1 2 4 2 3 2 7" xfId="3542" xr:uid="{00000000-0005-0000-0000-0000D30D0000}"/>
    <cellStyle name="40% - Accent1 2 4 2 3 3" xfId="3543" xr:uid="{00000000-0005-0000-0000-0000D40D0000}"/>
    <cellStyle name="40% - Accent1 2 4 2 3 3 2" xfId="3544" xr:uid="{00000000-0005-0000-0000-0000D50D0000}"/>
    <cellStyle name="40% - Accent1 2 4 2 3 4" xfId="3545" xr:uid="{00000000-0005-0000-0000-0000D60D0000}"/>
    <cellStyle name="40% - Accent1 2 4 2 3 5" xfId="3546" xr:uid="{00000000-0005-0000-0000-0000D70D0000}"/>
    <cellStyle name="40% - Accent1 2 4 2 3 6" xfId="3547" xr:uid="{00000000-0005-0000-0000-0000D80D0000}"/>
    <cellStyle name="40% - Accent1 2 4 2 3 7" xfId="3548" xr:uid="{00000000-0005-0000-0000-0000D90D0000}"/>
    <cellStyle name="40% - Accent1 2 4 2 3 8" xfId="3549" xr:uid="{00000000-0005-0000-0000-0000DA0D0000}"/>
    <cellStyle name="40% - Accent1 2 4 2 4" xfId="3550" xr:uid="{00000000-0005-0000-0000-0000DB0D0000}"/>
    <cellStyle name="40% - Accent1 2 4 2 4 2" xfId="3551" xr:uid="{00000000-0005-0000-0000-0000DC0D0000}"/>
    <cellStyle name="40% - Accent1 2 4 2 4 2 2" xfId="3552" xr:uid="{00000000-0005-0000-0000-0000DD0D0000}"/>
    <cellStyle name="40% - Accent1 2 4 2 4 3" xfId="3553" xr:uid="{00000000-0005-0000-0000-0000DE0D0000}"/>
    <cellStyle name="40% - Accent1 2 4 2 4 4" xfId="3554" xr:uid="{00000000-0005-0000-0000-0000DF0D0000}"/>
    <cellStyle name="40% - Accent1 2 4 2 4 5" xfId="3555" xr:uid="{00000000-0005-0000-0000-0000E00D0000}"/>
    <cellStyle name="40% - Accent1 2 4 2 4 6" xfId="3556" xr:uid="{00000000-0005-0000-0000-0000E10D0000}"/>
    <cellStyle name="40% - Accent1 2 4 2 4 7" xfId="3557" xr:uid="{00000000-0005-0000-0000-0000E20D0000}"/>
    <cellStyle name="40% - Accent1 2 4 2 5" xfId="3558" xr:uid="{00000000-0005-0000-0000-0000E30D0000}"/>
    <cellStyle name="40% - Accent1 2 4 2 5 2" xfId="3559" xr:uid="{00000000-0005-0000-0000-0000E40D0000}"/>
    <cellStyle name="40% - Accent1 2 4 2 6" xfId="3560" xr:uid="{00000000-0005-0000-0000-0000E50D0000}"/>
    <cellStyle name="40% - Accent1 2 4 2 7" xfId="3561" xr:uid="{00000000-0005-0000-0000-0000E60D0000}"/>
    <cellStyle name="40% - Accent1 2 4 2 8" xfId="3562" xr:uid="{00000000-0005-0000-0000-0000E70D0000}"/>
    <cellStyle name="40% - Accent1 2 4 2 9" xfId="3563" xr:uid="{00000000-0005-0000-0000-0000E80D0000}"/>
    <cellStyle name="40% - Accent1 2 4 3" xfId="3564" xr:uid="{00000000-0005-0000-0000-0000E90D0000}"/>
    <cellStyle name="40% - Accent1 2 4 3 2" xfId="3565" xr:uid="{00000000-0005-0000-0000-0000EA0D0000}"/>
    <cellStyle name="40% - Accent1 2 4 3 2 2" xfId="3566" xr:uid="{00000000-0005-0000-0000-0000EB0D0000}"/>
    <cellStyle name="40% - Accent1 2 4 3 2 2 2" xfId="3567" xr:uid="{00000000-0005-0000-0000-0000EC0D0000}"/>
    <cellStyle name="40% - Accent1 2 4 3 2 2 2 2" xfId="3568" xr:uid="{00000000-0005-0000-0000-0000ED0D0000}"/>
    <cellStyle name="40% - Accent1 2 4 3 2 2 3" xfId="3569" xr:uid="{00000000-0005-0000-0000-0000EE0D0000}"/>
    <cellStyle name="40% - Accent1 2 4 3 2 2 4" xfId="3570" xr:uid="{00000000-0005-0000-0000-0000EF0D0000}"/>
    <cellStyle name="40% - Accent1 2 4 3 2 2 5" xfId="3571" xr:uid="{00000000-0005-0000-0000-0000F00D0000}"/>
    <cellStyle name="40% - Accent1 2 4 3 2 2 6" xfId="3572" xr:uid="{00000000-0005-0000-0000-0000F10D0000}"/>
    <cellStyle name="40% - Accent1 2 4 3 2 2 7" xfId="3573" xr:uid="{00000000-0005-0000-0000-0000F20D0000}"/>
    <cellStyle name="40% - Accent1 2 4 3 2 3" xfId="3574" xr:uid="{00000000-0005-0000-0000-0000F30D0000}"/>
    <cellStyle name="40% - Accent1 2 4 3 2 3 2" xfId="3575" xr:uid="{00000000-0005-0000-0000-0000F40D0000}"/>
    <cellStyle name="40% - Accent1 2 4 3 2 4" xfId="3576" xr:uid="{00000000-0005-0000-0000-0000F50D0000}"/>
    <cellStyle name="40% - Accent1 2 4 3 2 5" xfId="3577" xr:uid="{00000000-0005-0000-0000-0000F60D0000}"/>
    <cellStyle name="40% - Accent1 2 4 3 2 6" xfId="3578" xr:uid="{00000000-0005-0000-0000-0000F70D0000}"/>
    <cellStyle name="40% - Accent1 2 4 3 2 7" xfId="3579" xr:uid="{00000000-0005-0000-0000-0000F80D0000}"/>
    <cellStyle name="40% - Accent1 2 4 3 2 8" xfId="3580" xr:uid="{00000000-0005-0000-0000-0000F90D0000}"/>
    <cellStyle name="40% - Accent1 2 4 3 3" xfId="3581" xr:uid="{00000000-0005-0000-0000-0000FA0D0000}"/>
    <cellStyle name="40% - Accent1 2 4 3 3 2" xfId="3582" xr:uid="{00000000-0005-0000-0000-0000FB0D0000}"/>
    <cellStyle name="40% - Accent1 2 4 3 3 2 2" xfId="3583" xr:uid="{00000000-0005-0000-0000-0000FC0D0000}"/>
    <cellStyle name="40% - Accent1 2 4 3 3 3" xfId="3584" xr:uid="{00000000-0005-0000-0000-0000FD0D0000}"/>
    <cellStyle name="40% - Accent1 2 4 3 3 4" xfId="3585" xr:uid="{00000000-0005-0000-0000-0000FE0D0000}"/>
    <cellStyle name="40% - Accent1 2 4 3 3 5" xfId="3586" xr:uid="{00000000-0005-0000-0000-0000FF0D0000}"/>
    <cellStyle name="40% - Accent1 2 4 3 3 6" xfId="3587" xr:uid="{00000000-0005-0000-0000-0000000E0000}"/>
    <cellStyle name="40% - Accent1 2 4 3 3 7" xfId="3588" xr:uid="{00000000-0005-0000-0000-0000010E0000}"/>
    <cellStyle name="40% - Accent1 2 4 3 4" xfId="3589" xr:uid="{00000000-0005-0000-0000-0000020E0000}"/>
    <cellStyle name="40% - Accent1 2 4 3 4 2" xfId="3590" xr:uid="{00000000-0005-0000-0000-0000030E0000}"/>
    <cellStyle name="40% - Accent1 2 4 3 5" xfId="3591" xr:uid="{00000000-0005-0000-0000-0000040E0000}"/>
    <cellStyle name="40% - Accent1 2 4 3 6" xfId="3592" xr:uid="{00000000-0005-0000-0000-0000050E0000}"/>
    <cellStyle name="40% - Accent1 2 4 3 7" xfId="3593" xr:uid="{00000000-0005-0000-0000-0000060E0000}"/>
    <cellStyle name="40% - Accent1 2 4 3 8" xfId="3594" xr:uid="{00000000-0005-0000-0000-0000070E0000}"/>
    <cellStyle name="40% - Accent1 2 4 3 9" xfId="3595" xr:uid="{00000000-0005-0000-0000-0000080E0000}"/>
    <cellStyle name="40% - Accent1 2 4 4" xfId="3596" xr:uid="{00000000-0005-0000-0000-0000090E0000}"/>
    <cellStyle name="40% - Accent1 2 4 4 2" xfId="3597" xr:uid="{00000000-0005-0000-0000-00000A0E0000}"/>
    <cellStyle name="40% - Accent1 2 4 4 2 2" xfId="3598" xr:uid="{00000000-0005-0000-0000-00000B0E0000}"/>
    <cellStyle name="40% - Accent1 2 4 4 2 2 2" xfId="3599" xr:uid="{00000000-0005-0000-0000-00000C0E0000}"/>
    <cellStyle name="40% - Accent1 2 4 4 2 2 2 2" xfId="3600" xr:uid="{00000000-0005-0000-0000-00000D0E0000}"/>
    <cellStyle name="40% - Accent1 2 4 4 2 2 3" xfId="3601" xr:uid="{00000000-0005-0000-0000-00000E0E0000}"/>
    <cellStyle name="40% - Accent1 2 4 4 2 2 4" xfId="3602" xr:uid="{00000000-0005-0000-0000-00000F0E0000}"/>
    <cellStyle name="40% - Accent1 2 4 4 2 2 5" xfId="3603" xr:uid="{00000000-0005-0000-0000-0000100E0000}"/>
    <cellStyle name="40% - Accent1 2 4 4 2 2 6" xfId="3604" xr:uid="{00000000-0005-0000-0000-0000110E0000}"/>
    <cellStyle name="40% - Accent1 2 4 4 2 2 7" xfId="3605" xr:uid="{00000000-0005-0000-0000-0000120E0000}"/>
    <cellStyle name="40% - Accent1 2 4 4 2 3" xfId="3606" xr:uid="{00000000-0005-0000-0000-0000130E0000}"/>
    <cellStyle name="40% - Accent1 2 4 4 2 3 2" xfId="3607" xr:uid="{00000000-0005-0000-0000-0000140E0000}"/>
    <cellStyle name="40% - Accent1 2 4 4 2 4" xfId="3608" xr:uid="{00000000-0005-0000-0000-0000150E0000}"/>
    <cellStyle name="40% - Accent1 2 4 4 2 5" xfId="3609" xr:uid="{00000000-0005-0000-0000-0000160E0000}"/>
    <cellStyle name="40% - Accent1 2 4 4 2 6" xfId="3610" xr:uid="{00000000-0005-0000-0000-0000170E0000}"/>
    <cellStyle name="40% - Accent1 2 4 4 2 7" xfId="3611" xr:uid="{00000000-0005-0000-0000-0000180E0000}"/>
    <cellStyle name="40% - Accent1 2 4 4 2 8" xfId="3612" xr:uid="{00000000-0005-0000-0000-0000190E0000}"/>
    <cellStyle name="40% - Accent1 2 4 4 3" xfId="3613" xr:uid="{00000000-0005-0000-0000-00001A0E0000}"/>
    <cellStyle name="40% - Accent1 2 4 4 3 2" xfId="3614" xr:uid="{00000000-0005-0000-0000-00001B0E0000}"/>
    <cellStyle name="40% - Accent1 2 4 4 3 2 2" xfId="3615" xr:uid="{00000000-0005-0000-0000-00001C0E0000}"/>
    <cellStyle name="40% - Accent1 2 4 4 3 3" xfId="3616" xr:uid="{00000000-0005-0000-0000-00001D0E0000}"/>
    <cellStyle name="40% - Accent1 2 4 4 3 4" xfId="3617" xr:uid="{00000000-0005-0000-0000-00001E0E0000}"/>
    <cellStyle name="40% - Accent1 2 4 4 3 5" xfId="3618" xr:uid="{00000000-0005-0000-0000-00001F0E0000}"/>
    <cellStyle name="40% - Accent1 2 4 4 3 6" xfId="3619" xr:uid="{00000000-0005-0000-0000-0000200E0000}"/>
    <cellStyle name="40% - Accent1 2 4 4 3 7" xfId="3620" xr:uid="{00000000-0005-0000-0000-0000210E0000}"/>
    <cellStyle name="40% - Accent1 2 4 4 4" xfId="3621" xr:uid="{00000000-0005-0000-0000-0000220E0000}"/>
    <cellStyle name="40% - Accent1 2 4 4 4 2" xfId="3622" xr:uid="{00000000-0005-0000-0000-0000230E0000}"/>
    <cellStyle name="40% - Accent1 2 4 4 5" xfId="3623" xr:uid="{00000000-0005-0000-0000-0000240E0000}"/>
    <cellStyle name="40% - Accent1 2 4 4 6" xfId="3624" xr:uid="{00000000-0005-0000-0000-0000250E0000}"/>
    <cellStyle name="40% - Accent1 2 4 4 7" xfId="3625" xr:uid="{00000000-0005-0000-0000-0000260E0000}"/>
    <cellStyle name="40% - Accent1 2 4 4 8" xfId="3626" xr:uid="{00000000-0005-0000-0000-0000270E0000}"/>
    <cellStyle name="40% - Accent1 2 4 4 9" xfId="3627" xr:uid="{00000000-0005-0000-0000-0000280E0000}"/>
    <cellStyle name="40% - Accent1 2 4 5" xfId="3628" xr:uid="{00000000-0005-0000-0000-0000290E0000}"/>
    <cellStyle name="40% - Accent1 2 4 5 2" xfId="3629" xr:uid="{00000000-0005-0000-0000-00002A0E0000}"/>
    <cellStyle name="40% - Accent1 2 4 5 2 2" xfId="3630" xr:uid="{00000000-0005-0000-0000-00002B0E0000}"/>
    <cellStyle name="40% - Accent1 2 4 5 2 2 2" xfId="3631" xr:uid="{00000000-0005-0000-0000-00002C0E0000}"/>
    <cellStyle name="40% - Accent1 2 4 5 2 3" xfId="3632" xr:uid="{00000000-0005-0000-0000-00002D0E0000}"/>
    <cellStyle name="40% - Accent1 2 4 5 2 4" xfId="3633" xr:uid="{00000000-0005-0000-0000-00002E0E0000}"/>
    <cellStyle name="40% - Accent1 2 4 5 2 5" xfId="3634" xr:uid="{00000000-0005-0000-0000-00002F0E0000}"/>
    <cellStyle name="40% - Accent1 2 4 5 2 6" xfId="3635" xr:uid="{00000000-0005-0000-0000-0000300E0000}"/>
    <cellStyle name="40% - Accent1 2 4 5 2 7" xfId="3636" xr:uid="{00000000-0005-0000-0000-0000310E0000}"/>
    <cellStyle name="40% - Accent1 2 4 5 3" xfId="3637" xr:uid="{00000000-0005-0000-0000-0000320E0000}"/>
    <cellStyle name="40% - Accent1 2 4 5 3 2" xfId="3638" xr:uid="{00000000-0005-0000-0000-0000330E0000}"/>
    <cellStyle name="40% - Accent1 2 4 5 4" xfId="3639" xr:uid="{00000000-0005-0000-0000-0000340E0000}"/>
    <cellStyle name="40% - Accent1 2 4 5 5" xfId="3640" xr:uid="{00000000-0005-0000-0000-0000350E0000}"/>
    <cellStyle name="40% - Accent1 2 4 5 6" xfId="3641" xr:uid="{00000000-0005-0000-0000-0000360E0000}"/>
    <cellStyle name="40% - Accent1 2 4 5 7" xfId="3642" xr:uid="{00000000-0005-0000-0000-0000370E0000}"/>
    <cellStyle name="40% - Accent1 2 4 5 8" xfId="3643" xr:uid="{00000000-0005-0000-0000-0000380E0000}"/>
    <cellStyle name="40% - Accent1 2 4 6" xfId="3644" xr:uid="{00000000-0005-0000-0000-0000390E0000}"/>
    <cellStyle name="40% - Accent1 2 4 6 2" xfId="3645" xr:uid="{00000000-0005-0000-0000-00003A0E0000}"/>
    <cellStyle name="40% - Accent1 2 4 6 2 2" xfId="3646" xr:uid="{00000000-0005-0000-0000-00003B0E0000}"/>
    <cellStyle name="40% - Accent1 2 4 6 3" xfId="3647" xr:uid="{00000000-0005-0000-0000-00003C0E0000}"/>
    <cellStyle name="40% - Accent1 2 4 6 4" xfId="3648" xr:uid="{00000000-0005-0000-0000-00003D0E0000}"/>
    <cellStyle name="40% - Accent1 2 4 6 5" xfId="3649" xr:uid="{00000000-0005-0000-0000-00003E0E0000}"/>
    <cellStyle name="40% - Accent1 2 4 6 6" xfId="3650" xr:uid="{00000000-0005-0000-0000-00003F0E0000}"/>
    <cellStyle name="40% - Accent1 2 4 6 7" xfId="3651" xr:uid="{00000000-0005-0000-0000-0000400E0000}"/>
    <cellStyle name="40% - Accent1 2 4 7" xfId="3652" xr:uid="{00000000-0005-0000-0000-0000410E0000}"/>
    <cellStyle name="40% - Accent1 2 4 7 2" xfId="3653" xr:uid="{00000000-0005-0000-0000-0000420E0000}"/>
    <cellStyle name="40% - Accent1 2 4 8" xfId="3654" xr:uid="{00000000-0005-0000-0000-0000430E0000}"/>
    <cellStyle name="40% - Accent1 2 4 9" xfId="3655" xr:uid="{00000000-0005-0000-0000-0000440E0000}"/>
    <cellStyle name="40% - Accent1 2 5" xfId="3656" xr:uid="{00000000-0005-0000-0000-0000450E0000}"/>
    <cellStyle name="40% - Accent1 2 6" xfId="3657" xr:uid="{00000000-0005-0000-0000-0000460E0000}"/>
    <cellStyle name="40% - Accent1 2 7" xfId="3658" xr:uid="{00000000-0005-0000-0000-0000470E0000}"/>
    <cellStyle name="40% - Accent1 2_2012 LRP Ops Report - Prime Case_DRAFT v4_2012-03-20" xfId="3659" xr:uid="{00000000-0005-0000-0000-0000480E0000}"/>
    <cellStyle name="40% - Accent1 3" xfId="3660" xr:uid="{00000000-0005-0000-0000-0000490E0000}"/>
    <cellStyle name="40% - Accent1 3 2" xfId="3661" xr:uid="{00000000-0005-0000-0000-00004A0E0000}"/>
    <cellStyle name="40% - Accent1 3 2 10" xfId="3662" xr:uid="{00000000-0005-0000-0000-00004B0E0000}"/>
    <cellStyle name="40% - Accent1 3 2 11" xfId="3663" xr:uid="{00000000-0005-0000-0000-00004C0E0000}"/>
    <cellStyle name="40% - Accent1 3 2 12" xfId="3664" xr:uid="{00000000-0005-0000-0000-00004D0E0000}"/>
    <cellStyle name="40% - Accent1 3 2 13" xfId="3665" xr:uid="{00000000-0005-0000-0000-00004E0E0000}"/>
    <cellStyle name="40% - Accent1 3 2 2" xfId="3666" xr:uid="{00000000-0005-0000-0000-00004F0E0000}"/>
    <cellStyle name="40% - Accent1 3 2 2 10" xfId="3667" xr:uid="{00000000-0005-0000-0000-0000500E0000}"/>
    <cellStyle name="40% - Accent1 3 2 2 11" xfId="3668" xr:uid="{00000000-0005-0000-0000-0000510E0000}"/>
    <cellStyle name="40% - Accent1 3 2 2 2" xfId="3669" xr:uid="{00000000-0005-0000-0000-0000520E0000}"/>
    <cellStyle name="40% - Accent1 3 2 2 2 2" xfId="3670" xr:uid="{00000000-0005-0000-0000-0000530E0000}"/>
    <cellStyle name="40% - Accent1 3 2 2 2 2 2" xfId="3671" xr:uid="{00000000-0005-0000-0000-0000540E0000}"/>
    <cellStyle name="40% - Accent1 3 2 2 2 2 2 2" xfId="3672" xr:uid="{00000000-0005-0000-0000-0000550E0000}"/>
    <cellStyle name="40% - Accent1 3 2 2 2 2 2 2 2" xfId="3673" xr:uid="{00000000-0005-0000-0000-0000560E0000}"/>
    <cellStyle name="40% - Accent1 3 2 2 2 2 2 3" xfId="3674" xr:uid="{00000000-0005-0000-0000-0000570E0000}"/>
    <cellStyle name="40% - Accent1 3 2 2 2 2 2 4" xfId="3675" xr:uid="{00000000-0005-0000-0000-0000580E0000}"/>
    <cellStyle name="40% - Accent1 3 2 2 2 2 2 5" xfId="3676" xr:uid="{00000000-0005-0000-0000-0000590E0000}"/>
    <cellStyle name="40% - Accent1 3 2 2 2 2 2 6" xfId="3677" xr:uid="{00000000-0005-0000-0000-00005A0E0000}"/>
    <cellStyle name="40% - Accent1 3 2 2 2 2 2 7" xfId="3678" xr:uid="{00000000-0005-0000-0000-00005B0E0000}"/>
    <cellStyle name="40% - Accent1 3 2 2 2 2 3" xfId="3679" xr:uid="{00000000-0005-0000-0000-00005C0E0000}"/>
    <cellStyle name="40% - Accent1 3 2 2 2 2 3 2" xfId="3680" xr:uid="{00000000-0005-0000-0000-00005D0E0000}"/>
    <cellStyle name="40% - Accent1 3 2 2 2 2 4" xfId="3681" xr:uid="{00000000-0005-0000-0000-00005E0E0000}"/>
    <cellStyle name="40% - Accent1 3 2 2 2 2 5" xfId="3682" xr:uid="{00000000-0005-0000-0000-00005F0E0000}"/>
    <cellStyle name="40% - Accent1 3 2 2 2 2 6" xfId="3683" xr:uid="{00000000-0005-0000-0000-0000600E0000}"/>
    <cellStyle name="40% - Accent1 3 2 2 2 2 7" xfId="3684" xr:uid="{00000000-0005-0000-0000-0000610E0000}"/>
    <cellStyle name="40% - Accent1 3 2 2 2 2 8" xfId="3685" xr:uid="{00000000-0005-0000-0000-0000620E0000}"/>
    <cellStyle name="40% - Accent1 3 2 2 2 3" xfId="3686" xr:uid="{00000000-0005-0000-0000-0000630E0000}"/>
    <cellStyle name="40% - Accent1 3 2 2 2 3 2" xfId="3687" xr:uid="{00000000-0005-0000-0000-0000640E0000}"/>
    <cellStyle name="40% - Accent1 3 2 2 2 3 2 2" xfId="3688" xr:uid="{00000000-0005-0000-0000-0000650E0000}"/>
    <cellStyle name="40% - Accent1 3 2 2 2 3 3" xfId="3689" xr:uid="{00000000-0005-0000-0000-0000660E0000}"/>
    <cellStyle name="40% - Accent1 3 2 2 2 3 4" xfId="3690" xr:uid="{00000000-0005-0000-0000-0000670E0000}"/>
    <cellStyle name="40% - Accent1 3 2 2 2 3 5" xfId="3691" xr:uid="{00000000-0005-0000-0000-0000680E0000}"/>
    <cellStyle name="40% - Accent1 3 2 2 2 3 6" xfId="3692" xr:uid="{00000000-0005-0000-0000-0000690E0000}"/>
    <cellStyle name="40% - Accent1 3 2 2 2 3 7" xfId="3693" xr:uid="{00000000-0005-0000-0000-00006A0E0000}"/>
    <cellStyle name="40% - Accent1 3 2 2 2 4" xfId="3694" xr:uid="{00000000-0005-0000-0000-00006B0E0000}"/>
    <cellStyle name="40% - Accent1 3 2 2 2 4 2" xfId="3695" xr:uid="{00000000-0005-0000-0000-00006C0E0000}"/>
    <cellStyle name="40% - Accent1 3 2 2 2 5" xfId="3696" xr:uid="{00000000-0005-0000-0000-00006D0E0000}"/>
    <cellStyle name="40% - Accent1 3 2 2 2 6" xfId="3697" xr:uid="{00000000-0005-0000-0000-00006E0E0000}"/>
    <cellStyle name="40% - Accent1 3 2 2 2 7" xfId="3698" xr:uid="{00000000-0005-0000-0000-00006F0E0000}"/>
    <cellStyle name="40% - Accent1 3 2 2 2 8" xfId="3699" xr:uid="{00000000-0005-0000-0000-0000700E0000}"/>
    <cellStyle name="40% - Accent1 3 2 2 2 9" xfId="3700" xr:uid="{00000000-0005-0000-0000-0000710E0000}"/>
    <cellStyle name="40% - Accent1 3 2 2 3" xfId="3701" xr:uid="{00000000-0005-0000-0000-0000720E0000}"/>
    <cellStyle name="40% - Accent1 3 2 2 3 2" xfId="3702" xr:uid="{00000000-0005-0000-0000-0000730E0000}"/>
    <cellStyle name="40% - Accent1 3 2 2 3 2 2" xfId="3703" xr:uid="{00000000-0005-0000-0000-0000740E0000}"/>
    <cellStyle name="40% - Accent1 3 2 2 3 2 2 2" xfId="3704" xr:uid="{00000000-0005-0000-0000-0000750E0000}"/>
    <cellStyle name="40% - Accent1 3 2 2 3 2 3" xfId="3705" xr:uid="{00000000-0005-0000-0000-0000760E0000}"/>
    <cellStyle name="40% - Accent1 3 2 2 3 2 4" xfId="3706" xr:uid="{00000000-0005-0000-0000-0000770E0000}"/>
    <cellStyle name="40% - Accent1 3 2 2 3 2 5" xfId="3707" xr:uid="{00000000-0005-0000-0000-0000780E0000}"/>
    <cellStyle name="40% - Accent1 3 2 2 3 2 6" xfId="3708" xr:uid="{00000000-0005-0000-0000-0000790E0000}"/>
    <cellStyle name="40% - Accent1 3 2 2 3 2 7" xfId="3709" xr:uid="{00000000-0005-0000-0000-00007A0E0000}"/>
    <cellStyle name="40% - Accent1 3 2 2 3 3" xfId="3710" xr:uid="{00000000-0005-0000-0000-00007B0E0000}"/>
    <cellStyle name="40% - Accent1 3 2 2 3 3 2" xfId="3711" xr:uid="{00000000-0005-0000-0000-00007C0E0000}"/>
    <cellStyle name="40% - Accent1 3 2 2 3 4" xfId="3712" xr:uid="{00000000-0005-0000-0000-00007D0E0000}"/>
    <cellStyle name="40% - Accent1 3 2 2 3 5" xfId="3713" xr:uid="{00000000-0005-0000-0000-00007E0E0000}"/>
    <cellStyle name="40% - Accent1 3 2 2 3 6" xfId="3714" xr:uid="{00000000-0005-0000-0000-00007F0E0000}"/>
    <cellStyle name="40% - Accent1 3 2 2 3 7" xfId="3715" xr:uid="{00000000-0005-0000-0000-0000800E0000}"/>
    <cellStyle name="40% - Accent1 3 2 2 3 8" xfId="3716" xr:uid="{00000000-0005-0000-0000-0000810E0000}"/>
    <cellStyle name="40% - Accent1 3 2 2 4" xfId="3717" xr:uid="{00000000-0005-0000-0000-0000820E0000}"/>
    <cellStyle name="40% - Accent1 3 2 2 4 2" xfId="3718" xr:uid="{00000000-0005-0000-0000-0000830E0000}"/>
    <cellStyle name="40% - Accent1 3 2 2 4 2 2" xfId="3719" xr:uid="{00000000-0005-0000-0000-0000840E0000}"/>
    <cellStyle name="40% - Accent1 3 2 2 4 3" xfId="3720" xr:uid="{00000000-0005-0000-0000-0000850E0000}"/>
    <cellStyle name="40% - Accent1 3 2 2 4 4" xfId="3721" xr:uid="{00000000-0005-0000-0000-0000860E0000}"/>
    <cellStyle name="40% - Accent1 3 2 2 4 5" xfId="3722" xr:uid="{00000000-0005-0000-0000-0000870E0000}"/>
    <cellStyle name="40% - Accent1 3 2 2 4 6" xfId="3723" xr:uid="{00000000-0005-0000-0000-0000880E0000}"/>
    <cellStyle name="40% - Accent1 3 2 2 4 7" xfId="3724" xr:uid="{00000000-0005-0000-0000-0000890E0000}"/>
    <cellStyle name="40% - Accent1 3 2 2 5" xfId="3725" xr:uid="{00000000-0005-0000-0000-00008A0E0000}"/>
    <cellStyle name="40% - Accent1 3 2 2 5 2" xfId="3726" xr:uid="{00000000-0005-0000-0000-00008B0E0000}"/>
    <cellStyle name="40% - Accent1 3 2 2 6" xfId="3727" xr:uid="{00000000-0005-0000-0000-00008C0E0000}"/>
    <cellStyle name="40% - Accent1 3 2 2 7" xfId="3728" xr:uid="{00000000-0005-0000-0000-00008D0E0000}"/>
    <cellStyle name="40% - Accent1 3 2 2 8" xfId="3729" xr:uid="{00000000-0005-0000-0000-00008E0E0000}"/>
    <cellStyle name="40% - Accent1 3 2 2 9" xfId="3730" xr:uid="{00000000-0005-0000-0000-00008F0E0000}"/>
    <cellStyle name="40% - Accent1 3 2 3" xfId="3731" xr:uid="{00000000-0005-0000-0000-0000900E0000}"/>
    <cellStyle name="40% - Accent1 3 2 3 2" xfId="3732" xr:uid="{00000000-0005-0000-0000-0000910E0000}"/>
    <cellStyle name="40% - Accent1 3 2 3 2 2" xfId="3733" xr:uid="{00000000-0005-0000-0000-0000920E0000}"/>
    <cellStyle name="40% - Accent1 3 2 3 2 2 2" xfId="3734" xr:uid="{00000000-0005-0000-0000-0000930E0000}"/>
    <cellStyle name="40% - Accent1 3 2 3 2 2 2 2" xfId="3735" xr:uid="{00000000-0005-0000-0000-0000940E0000}"/>
    <cellStyle name="40% - Accent1 3 2 3 2 2 3" xfId="3736" xr:uid="{00000000-0005-0000-0000-0000950E0000}"/>
    <cellStyle name="40% - Accent1 3 2 3 2 2 4" xfId="3737" xr:uid="{00000000-0005-0000-0000-0000960E0000}"/>
    <cellStyle name="40% - Accent1 3 2 3 2 2 5" xfId="3738" xr:uid="{00000000-0005-0000-0000-0000970E0000}"/>
    <cellStyle name="40% - Accent1 3 2 3 2 2 6" xfId="3739" xr:uid="{00000000-0005-0000-0000-0000980E0000}"/>
    <cellStyle name="40% - Accent1 3 2 3 2 2 7" xfId="3740" xr:uid="{00000000-0005-0000-0000-0000990E0000}"/>
    <cellStyle name="40% - Accent1 3 2 3 2 3" xfId="3741" xr:uid="{00000000-0005-0000-0000-00009A0E0000}"/>
    <cellStyle name="40% - Accent1 3 2 3 2 3 2" xfId="3742" xr:uid="{00000000-0005-0000-0000-00009B0E0000}"/>
    <cellStyle name="40% - Accent1 3 2 3 2 4" xfId="3743" xr:uid="{00000000-0005-0000-0000-00009C0E0000}"/>
    <cellStyle name="40% - Accent1 3 2 3 2 5" xfId="3744" xr:uid="{00000000-0005-0000-0000-00009D0E0000}"/>
    <cellStyle name="40% - Accent1 3 2 3 2 6" xfId="3745" xr:uid="{00000000-0005-0000-0000-00009E0E0000}"/>
    <cellStyle name="40% - Accent1 3 2 3 2 7" xfId="3746" xr:uid="{00000000-0005-0000-0000-00009F0E0000}"/>
    <cellStyle name="40% - Accent1 3 2 3 2 8" xfId="3747" xr:uid="{00000000-0005-0000-0000-0000A00E0000}"/>
    <cellStyle name="40% - Accent1 3 2 3 3" xfId="3748" xr:uid="{00000000-0005-0000-0000-0000A10E0000}"/>
    <cellStyle name="40% - Accent1 3 2 3 3 2" xfId="3749" xr:uid="{00000000-0005-0000-0000-0000A20E0000}"/>
    <cellStyle name="40% - Accent1 3 2 3 3 2 2" xfId="3750" xr:uid="{00000000-0005-0000-0000-0000A30E0000}"/>
    <cellStyle name="40% - Accent1 3 2 3 3 3" xfId="3751" xr:uid="{00000000-0005-0000-0000-0000A40E0000}"/>
    <cellStyle name="40% - Accent1 3 2 3 3 4" xfId="3752" xr:uid="{00000000-0005-0000-0000-0000A50E0000}"/>
    <cellStyle name="40% - Accent1 3 2 3 3 5" xfId="3753" xr:uid="{00000000-0005-0000-0000-0000A60E0000}"/>
    <cellStyle name="40% - Accent1 3 2 3 3 6" xfId="3754" xr:uid="{00000000-0005-0000-0000-0000A70E0000}"/>
    <cellStyle name="40% - Accent1 3 2 3 3 7" xfId="3755" xr:uid="{00000000-0005-0000-0000-0000A80E0000}"/>
    <cellStyle name="40% - Accent1 3 2 3 4" xfId="3756" xr:uid="{00000000-0005-0000-0000-0000A90E0000}"/>
    <cellStyle name="40% - Accent1 3 2 3 4 2" xfId="3757" xr:uid="{00000000-0005-0000-0000-0000AA0E0000}"/>
    <cellStyle name="40% - Accent1 3 2 3 5" xfId="3758" xr:uid="{00000000-0005-0000-0000-0000AB0E0000}"/>
    <cellStyle name="40% - Accent1 3 2 3 6" xfId="3759" xr:uid="{00000000-0005-0000-0000-0000AC0E0000}"/>
    <cellStyle name="40% - Accent1 3 2 3 7" xfId="3760" xr:uid="{00000000-0005-0000-0000-0000AD0E0000}"/>
    <cellStyle name="40% - Accent1 3 2 3 8" xfId="3761" xr:uid="{00000000-0005-0000-0000-0000AE0E0000}"/>
    <cellStyle name="40% - Accent1 3 2 3 9" xfId="3762" xr:uid="{00000000-0005-0000-0000-0000AF0E0000}"/>
    <cellStyle name="40% - Accent1 3 2 4" xfId="3763" xr:uid="{00000000-0005-0000-0000-0000B00E0000}"/>
    <cellStyle name="40% - Accent1 3 2 4 2" xfId="3764" xr:uid="{00000000-0005-0000-0000-0000B10E0000}"/>
    <cellStyle name="40% - Accent1 3 2 4 2 2" xfId="3765" xr:uid="{00000000-0005-0000-0000-0000B20E0000}"/>
    <cellStyle name="40% - Accent1 3 2 4 2 2 2" xfId="3766" xr:uid="{00000000-0005-0000-0000-0000B30E0000}"/>
    <cellStyle name="40% - Accent1 3 2 4 2 2 2 2" xfId="3767" xr:uid="{00000000-0005-0000-0000-0000B40E0000}"/>
    <cellStyle name="40% - Accent1 3 2 4 2 2 3" xfId="3768" xr:uid="{00000000-0005-0000-0000-0000B50E0000}"/>
    <cellStyle name="40% - Accent1 3 2 4 2 2 4" xfId="3769" xr:uid="{00000000-0005-0000-0000-0000B60E0000}"/>
    <cellStyle name="40% - Accent1 3 2 4 2 2 5" xfId="3770" xr:uid="{00000000-0005-0000-0000-0000B70E0000}"/>
    <cellStyle name="40% - Accent1 3 2 4 2 2 6" xfId="3771" xr:uid="{00000000-0005-0000-0000-0000B80E0000}"/>
    <cellStyle name="40% - Accent1 3 2 4 2 2 7" xfId="3772" xr:uid="{00000000-0005-0000-0000-0000B90E0000}"/>
    <cellStyle name="40% - Accent1 3 2 4 2 3" xfId="3773" xr:uid="{00000000-0005-0000-0000-0000BA0E0000}"/>
    <cellStyle name="40% - Accent1 3 2 4 2 3 2" xfId="3774" xr:uid="{00000000-0005-0000-0000-0000BB0E0000}"/>
    <cellStyle name="40% - Accent1 3 2 4 2 4" xfId="3775" xr:uid="{00000000-0005-0000-0000-0000BC0E0000}"/>
    <cellStyle name="40% - Accent1 3 2 4 2 5" xfId="3776" xr:uid="{00000000-0005-0000-0000-0000BD0E0000}"/>
    <cellStyle name="40% - Accent1 3 2 4 2 6" xfId="3777" xr:uid="{00000000-0005-0000-0000-0000BE0E0000}"/>
    <cellStyle name="40% - Accent1 3 2 4 2 7" xfId="3778" xr:uid="{00000000-0005-0000-0000-0000BF0E0000}"/>
    <cellStyle name="40% - Accent1 3 2 4 2 8" xfId="3779" xr:uid="{00000000-0005-0000-0000-0000C00E0000}"/>
    <cellStyle name="40% - Accent1 3 2 4 3" xfId="3780" xr:uid="{00000000-0005-0000-0000-0000C10E0000}"/>
    <cellStyle name="40% - Accent1 3 2 4 3 2" xfId="3781" xr:uid="{00000000-0005-0000-0000-0000C20E0000}"/>
    <cellStyle name="40% - Accent1 3 2 4 3 2 2" xfId="3782" xr:uid="{00000000-0005-0000-0000-0000C30E0000}"/>
    <cellStyle name="40% - Accent1 3 2 4 3 3" xfId="3783" xr:uid="{00000000-0005-0000-0000-0000C40E0000}"/>
    <cellStyle name="40% - Accent1 3 2 4 3 4" xfId="3784" xr:uid="{00000000-0005-0000-0000-0000C50E0000}"/>
    <cellStyle name="40% - Accent1 3 2 4 3 5" xfId="3785" xr:uid="{00000000-0005-0000-0000-0000C60E0000}"/>
    <cellStyle name="40% - Accent1 3 2 4 3 6" xfId="3786" xr:uid="{00000000-0005-0000-0000-0000C70E0000}"/>
    <cellStyle name="40% - Accent1 3 2 4 3 7" xfId="3787" xr:uid="{00000000-0005-0000-0000-0000C80E0000}"/>
    <cellStyle name="40% - Accent1 3 2 4 4" xfId="3788" xr:uid="{00000000-0005-0000-0000-0000C90E0000}"/>
    <cellStyle name="40% - Accent1 3 2 4 4 2" xfId="3789" xr:uid="{00000000-0005-0000-0000-0000CA0E0000}"/>
    <cellStyle name="40% - Accent1 3 2 4 5" xfId="3790" xr:uid="{00000000-0005-0000-0000-0000CB0E0000}"/>
    <cellStyle name="40% - Accent1 3 2 4 6" xfId="3791" xr:uid="{00000000-0005-0000-0000-0000CC0E0000}"/>
    <cellStyle name="40% - Accent1 3 2 4 7" xfId="3792" xr:uid="{00000000-0005-0000-0000-0000CD0E0000}"/>
    <cellStyle name="40% - Accent1 3 2 4 8" xfId="3793" xr:uid="{00000000-0005-0000-0000-0000CE0E0000}"/>
    <cellStyle name="40% - Accent1 3 2 4 9" xfId="3794" xr:uid="{00000000-0005-0000-0000-0000CF0E0000}"/>
    <cellStyle name="40% - Accent1 3 2 5" xfId="3795" xr:uid="{00000000-0005-0000-0000-0000D00E0000}"/>
    <cellStyle name="40% - Accent1 3 2 5 2" xfId="3796" xr:uid="{00000000-0005-0000-0000-0000D10E0000}"/>
    <cellStyle name="40% - Accent1 3 2 5 2 2" xfId="3797" xr:uid="{00000000-0005-0000-0000-0000D20E0000}"/>
    <cellStyle name="40% - Accent1 3 2 5 2 2 2" xfId="3798" xr:uid="{00000000-0005-0000-0000-0000D30E0000}"/>
    <cellStyle name="40% - Accent1 3 2 5 2 3" xfId="3799" xr:uid="{00000000-0005-0000-0000-0000D40E0000}"/>
    <cellStyle name="40% - Accent1 3 2 5 2 4" xfId="3800" xr:uid="{00000000-0005-0000-0000-0000D50E0000}"/>
    <cellStyle name="40% - Accent1 3 2 5 2 5" xfId="3801" xr:uid="{00000000-0005-0000-0000-0000D60E0000}"/>
    <cellStyle name="40% - Accent1 3 2 5 2 6" xfId="3802" xr:uid="{00000000-0005-0000-0000-0000D70E0000}"/>
    <cellStyle name="40% - Accent1 3 2 5 2 7" xfId="3803" xr:uid="{00000000-0005-0000-0000-0000D80E0000}"/>
    <cellStyle name="40% - Accent1 3 2 5 3" xfId="3804" xr:uid="{00000000-0005-0000-0000-0000D90E0000}"/>
    <cellStyle name="40% - Accent1 3 2 5 3 2" xfId="3805" xr:uid="{00000000-0005-0000-0000-0000DA0E0000}"/>
    <cellStyle name="40% - Accent1 3 2 5 4" xfId="3806" xr:uid="{00000000-0005-0000-0000-0000DB0E0000}"/>
    <cellStyle name="40% - Accent1 3 2 5 5" xfId="3807" xr:uid="{00000000-0005-0000-0000-0000DC0E0000}"/>
    <cellStyle name="40% - Accent1 3 2 5 6" xfId="3808" xr:uid="{00000000-0005-0000-0000-0000DD0E0000}"/>
    <cellStyle name="40% - Accent1 3 2 5 7" xfId="3809" xr:uid="{00000000-0005-0000-0000-0000DE0E0000}"/>
    <cellStyle name="40% - Accent1 3 2 5 8" xfId="3810" xr:uid="{00000000-0005-0000-0000-0000DF0E0000}"/>
    <cellStyle name="40% - Accent1 3 2 6" xfId="3811" xr:uid="{00000000-0005-0000-0000-0000E00E0000}"/>
    <cellStyle name="40% - Accent1 3 2 6 2" xfId="3812" xr:uid="{00000000-0005-0000-0000-0000E10E0000}"/>
    <cellStyle name="40% - Accent1 3 2 6 2 2" xfId="3813" xr:uid="{00000000-0005-0000-0000-0000E20E0000}"/>
    <cellStyle name="40% - Accent1 3 2 6 3" xfId="3814" xr:uid="{00000000-0005-0000-0000-0000E30E0000}"/>
    <cellStyle name="40% - Accent1 3 2 6 4" xfId="3815" xr:uid="{00000000-0005-0000-0000-0000E40E0000}"/>
    <cellStyle name="40% - Accent1 3 2 6 5" xfId="3816" xr:uid="{00000000-0005-0000-0000-0000E50E0000}"/>
    <cellStyle name="40% - Accent1 3 2 6 6" xfId="3817" xr:uid="{00000000-0005-0000-0000-0000E60E0000}"/>
    <cellStyle name="40% - Accent1 3 2 6 7" xfId="3818" xr:uid="{00000000-0005-0000-0000-0000E70E0000}"/>
    <cellStyle name="40% - Accent1 3 2 7" xfId="3819" xr:uid="{00000000-0005-0000-0000-0000E80E0000}"/>
    <cellStyle name="40% - Accent1 3 2 7 2" xfId="3820" xr:uid="{00000000-0005-0000-0000-0000E90E0000}"/>
    <cellStyle name="40% - Accent1 3 2 8" xfId="3821" xr:uid="{00000000-0005-0000-0000-0000EA0E0000}"/>
    <cellStyle name="40% - Accent1 3 2 9" xfId="3822" xr:uid="{00000000-0005-0000-0000-0000EB0E0000}"/>
    <cellStyle name="40% - Accent1 3 3" xfId="3823" xr:uid="{00000000-0005-0000-0000-0000EC0E0000}"/>
    <cellStyle name="40% - Accent1 3 3 2" xfId="3824" xr:uid="{00000000-0005-0000-0000-0000ED0E0000}"/>
    <cellStyle name="40% - Accent1 3 4" xfId="3825" xr:uid="{00000000-0005-0000-0000-0000EE0E0000}"/>
    <cellStyle name="40% - Accent1 3 5" xfId="3826" xr:uid="{00000000-0005-0000-0000-0000EF0E0000}"/>
    <cellStyle name="40% - Accent1 3_2012 LRP Ops Report - Prime Case_DRAFT v4_2012-03-20" xfId="3827" xr:uid="{00000000-0005-0000-0000-0000F00E0000}"/>
    <cellStyle name="40% - Accent1 4" xfId="3828" xr:uid="{00000000-0005-0000-0000-0000F10E0000}"/>
    <cellStyle name="40% - Accent1 4 10" xfId="3829" xr:uid="{00000000-0005-0000-0000-0000F20E0000}"/>
    <cellStyle name="40% - Accent1 4 11" xfId="3830" xr:uid="{00000000-0005-0000-0000-0000F30E0000}"/>
    <cellStyle name="40% - Accent1 4 12" xfId="3831" xr:uid="{00000000-0005-0000-0000-0000F40E0000}"/>
    <cellStyle name="40% - Accent1 4 13" xfId="3832" xr:uid="{00000000-0005-0000-0000-0000F50E0000}"/>
    <cellStyle name="40% - Accent1 4 2" xfId="3833" xr:uid="{00000000-0005-0000-0000-0000F60E0000}"/>
    <cellStyle name="40% - Accent1 4 2 10" xfId="3834" xr:uid="{00000000-0005-0000-0000-0000F70E0000}"/>
    <cellStyle name="40% - Accent1 4 2 11" xfId="3835" xr:uid="{00000000-0005-0000-0000-0000F80E0000}"/>
    <cellStyle name="40% - Accent1 4 2 2" xfId="3836" xr:uid="{00000000-0005-0000-0000-0000F90E0000}"/>
    <cellStyle name="40% - Accent1 4 2 2 2" xfId="3837" xr:uid="{00000000-0005-0000-0000-0000FA0E0000}"/>
    <cellStyle name="40% - Accent1 4 2 2 2 2" xfId="3838" xr:uid="{00000000-0005-0000-0000-0000FB0E0000}"/>
    <cellStyle name="40% - Accent1 4 2 2 2 2 2" xfId="3839" xr:uid="{00000000-0005-0000-0000-0000FC0E0000}"/>
    <cellStyle name="40% - Accent1 4 2 2 2 2 2 2" xfId="3840" xr:uid="{00000000-0005-0000-0000-0000FD0E0000}"/>
    <cellStyle name="40% - Accent1 4 2 2 2 2 3" xfId="3841" xr:uid="{00000000-0005-0000-0000-0000FE0E0000}"/>
    <cellStyle name="40% - Accent1 4 2 2 2 2 4" xfId="3842" xr:uid="{00000000-0005-0000-0000-0000FF0E0000}"/>
    <cellStyle name="40% - Accent1 4 2 2 2 2 5" xfId="3843" xr:uid="{00000000-0005-0000-0000-0000000F0000}"/>
    <cellStyle name="40% - Accent1 4 2 2 2 2 6" xfId="3844" xr:uid="{00000000-0005-0000-0000-0000010F0000}"/>
    <cellStyle name="40% - Accent1 4 2 2 2 2 7" xfId="3845" xr:uid="{00000000-0005-0000-0000-0000020F0000}"/>
    <cellStyle name="40% - Accent1 4 2 2 2 3" xfId="3846" xr:uid="{00000000-0005-0000-0000-0000030F0000}"/>
    <cellStyle name="40% - Accent1 4 2 2 2 3 2" xfId="3847" xr:uid="{00000000-0005-0000-0000-0000040F0000}"/>
    <cellStyle name="40% - Accent1 4 2 2 2 4" xfId="3848" xr:uid="{00000000-0005-0000-0000-0000050F0000}"/>
    <cellStyle name="40% - Accent1 4 2 2 2 5" xfId="3849" xr:uid="{00000000-0005-0000-0000-0000060F0000}"/>
    <cellStyle name="40% - Accent1 4 2 2 2 6" xfId="3850" xr:uid="{00000000-0005-0000-0000-0000070F0000}"/>
    <cellStyle name="40% - Accent1 4 2 2 2 7" xfId="3851" xr:uid="{00000000-0005-0000-0000-0000080F0000}"/>
    <cellStyle name="40% - Accent1 4 2 2 2 8" xfId="3852" xr:uid="{00000000-0005-0000-0000-0000090F0000}"/>
    <cellStyle name="40% - Accent1 4 2 2 3" xfId="3853" xr:uid="{00000000-0005-0000-0000-00000A0F0000}"/>
    <cellStyle name="40% - Accent1 4 2 2 3 2" xfId="3854" xr:uid="{00000000-0005-0000-0000-00000B0F0000}"/>
    <cellStyle name="40% - Accent1 4 2 2 3 2 2" xfId="3855" xr:uid="{00000000-0005-0000-0000-00000C0F0000}"/>
    <cellStyle name="40% - Accent1 4 2 2 3 3" xfId="3856" xr:uid="{00000000-0005-0000-0000-00000D0F0000}"/>
    <cellStyle name="40% - Accent1 4 2 2 3 4" xfId="3857" xr:uid="{00000000-0005-0000-0000-00000E0F0000}"/>
    <cellStyle name="40% - Accent1 4 2 2 3 5" xfId="3858" xr:uid="{00000000-0005-0000-0000-00000F0F0000}"/>
    <cellStyle name="40% - Accent1 4 2 2 3 6" xfId="3859" xr:uid="{00000000-0005-0000-0000-0000100F0000}"/>
    <cellStyle name="40% - Accent1 4 2 2 3 7" xfId="3860" xr:uid="{00000000-0005-0000-0000-0000110F0000}"/>
    <cellStyle name="40% - Accent1 4 2 2 4" xfId="3861" xr:uid="{00000000-0005-0000-0000-0000120F0000}"/>
    <cellStyle name="40% - Accent1 4 2 2 4 2" xfId="3862" xr:uid="{00000000-0005-0000-0000-0000130F0000}"/>
    <cellStyle name="40% - Accent1 4 2 2 5" xfId="3863" xr:uid="{00000000-0005-0000-0000-0000140F0000}"/>
    <cellStyle name="40% - Accent1 4 2 2 6" xfId="3864" xr:uid="{00000000-0005-0000-0000-0000150F0000}"/>
    <cellStyle name="40% - Accent1 4 2 2 7" xfId="3865" xr:uid="{00000000-0005-0000-0000-0000160F0000}"/>
    <cellStyle name="40% - Accent1 4 2 2 8" xfId="3866" xr:uid="{00000000-0005-0000-0000-0000170F0000}"/>
    <cellStyle name="40% - Accent1 4 2 2 9" xfId="3867" xr:uid="{00000000-0005-0000-0000-0000180F0000}"/>
    <cellStyle name="40% - Accent1 4 2 3" xfId="3868" xr:uid="{00000000-0005-0000-0000-0000190F0000}"/>
    <cellStyle name="40% - Accent1 4 2 3 2" xfId="3869" xr:uid="{00000000-0005-0000-0000-00001A0F0000}"/>
    <cellStyle name="40% - Accent1 4 2 3 2 2" xfId="3870" xr:uid="{00000000-0005-0000-0000-00001B0F0000}"/>
    <cellStyle name="40% - Accent1 4 2 3 2 2 2" xfId="3871" xr:uid="{00000000-0005-0000-0000-00001C0F0000}"/>
    <cellStyle name="40% - Accent1 4 2 3 2 3" xfId="3872" xr:uid="{00000000-0005-0000-0000-00001D0F0000}"/>
    <cellStyle name="40% - Accent1 4 2 3 2 4" xfId="3873" xr:uid="{00000000-0005-0000-0000-00001E0F0000}"/>
    <cellStyle name="40% - Accent1 4 2 3 2 5" xfId="3874" xr:uid="{00000000-0005-0000-0000-00001F0F0000}"/>
    <cellStyle name="40% - Accent1 4 2 3 2 6" xfId="3875" xr:uid="{00000000-0005-0000-0000-0000200F0000}"/>
    <cellStyle name="40% - Accent1 4 2 3 2 7" xfId="3876" xr:uid="{00000000-0005-0000-0000-0000210F0000}"/>
    <cellStyle name="40% - Accent1 4 2 3 3" xfId="3877" xr:uid="{00000000-0005-0000-0000-0000220F0000}"/>
    <cellStyle name="40% - Accent1 4 2 3 3 2" xfId="3878" xr:uid="{00000000-0005-0000-0000-0000230F0000}"/>
    <cellStyle name="40% - Accent1 4 2 3 4" xfId="3879" xr:uid="{00000000-0005-0000-0000-0000240F0000}"/>
    <cellStyle name="40% - Accent1 4 2 3 5" xfId="3880" xr:uid="{00000000-0005-0000-0000-0000250F0000}"/>
    <cellStyle name="40% - Accent1 4 2 3 6" xfId="3881" xr:uid="{00000000-0005-0000-0000-0000260F0000}"/>
    <cellStyle name="40% - Accent1 4 2 3 7" xfId="3882" xr:uid="{00000000-0005-0000-0000-0000270F0000}"/>
    <cellStyle name="40% - Accent1 4 2 3 8" xfId="3883" xr:uid="{00000000-0005-0000-0000-0000280F0000}"/>
    <cellStyle name="40% - Accent1 4 2 4" xfId="3884" xr:uid="{00000000-0005-0000-0000-0000290F0000}"/>
    <cellStyle name="40% - Accent1 4 2 4 2" xfId="3885" xr:uid="{00000000-0005-0000-0000-00002A0F0000}"/>
    <cellStyle name="40% - Accent1 4 2 4 2 2" xfId="3886" xr:uid="{00000000-0005-0000-0000-00002B0F0000}"/>
    <cellStyle name="40% - Accent1 4 2 4 3" xfId="3887" xr:uid="{00000000-0005-0000-0000-00002C0F0000}"/>
    <cellStyle name="40% - Accent1 4 2 4 4" xfId="3888" xr:uid="{00000000-0005-0000-0000-00002D0F0000}"/>
    <cellStyle name="40% - Accent1 4 2 4 5" xfId="3889" xr:uid="{00000000-0005-0000-0000-00002E0F0000}"/>
    <cellStyle name="40% - Accent1 4 2 4 6" xfId="3890" xr:uid="{00000000-0005-0000-0000-00002F0F0000}"/>
    <cellStyle name="40% - Accent1 4 2 4 7" xfId="3891" xr:uid="{00000000-0005-0000-0000-0000300F0000}"/>
    <cellStyle name="40% - Accent1 4 2 5" xfId="3892" xr:uid="{00000000-0005-0000-0000-0000310F0000}"/>
    <cellStyle name="40% - Accent1 4 2 5 2" xfId="3893" xr:uid="{00000000-0005-0000-0000-0000320F0000}"/>
    <cellStyle name="40% - Accent1 4 2 6" xfId="3894" xr:uid="{00000000-0005-0000-0000-0000330F0000}"/>
    <cellStyle name="40% - Accent1 4 2 7" xfId="3895" xr:uid="{00000000-0005-0000-0000-0000340F0000}"/>
    <cellStyle name="40% - Accent1 4 2 8" xfId="3896" xr:uid="{00000000-0005-0000-0000-0000350F0000}"/>
    <cellStyle name="40% - Accent1 4 2 9" xfId="3897" xr:uid="{00000000-0005-0000-0000-0000360F0000}"/>
    <cellStyle name="40% - Accent1 4 3" xfId="3898" xr:uid="{00000000-0005-0000-0000-0000370F0000}"/>
    <cellStyle name="40% - Accent1 4 3 10" xfId="3899" xr:uid="{00000000-0005-0000-0000-0000380F0000}"/>
    <cellStyle name="40% - Accent1 4 3 2" xfId="3900" xr:uid="{00000000-0005-0000-0000-0000390F0000}"/>
    <cellStyle name="40% - Accent1 4 3 2 2" xfId="3901" xr:uid="{00000000-0005-0000-0000-00003A0F0000}"/>
    <cellStyle name="40% - Accent1 4 3 2 2 2" xfId="3902" xr:uid="{00000000-0005-0000-0000-00003B0F0000}"/>
    <cellStyle name="40% - Accent1 4 3 2 2 2 2" xfId="3903" xr:uid="{00000000-0005-0000-0000-00003C0F0000}"/>
    <cellStyle name="40% - Accent1 4 3 2 2 3" xfId="3904" xr:uid="{00000000-0005-0000-0000-00003D0F0000}"/>
    <cellStyle name="40% - Accent1 4 3 2 2 4" xfId="3905" xr:uid="{00000000-0005-0000-0000-00003E0F0000}"/>
    <cellStyle name="40% - Accent1 4 3 2 2 5" xfId="3906" xr:uid="{00000000-0005-0000-0000-00003F0F0000}"/>
    <cellStyle name="40% - Accent1 4 3 2 2 6" xfId="3907" xr:uid="{00000000-0005-0000-0000-0000400F0000}"/>
    <cellStyle name="40% - Accent1 4 3 2 2 7" xfId="3908" xr:uid="{00000000-0005-0000-0000-0000410F0000}"/>
    <cellStyle name="40% - Accent1 4 3 2 3" xfId="3909" xr:uid="{00000000-0005-0000-0000-0000420F0000}"/>
    <cellStyle name="40% - Accent1 4 3 2 3 2" xfId="3910" xr:uid="{00000000-0005-0000-0000-0000430F0000}"/>
    <cellStyle name="40% - Accent1 4 3 2 4" xfId="3911" xr:uid="{00000000-0005-0000-0000-0000440F0000}"/>
    <cellStyle name="40% - Accent1 4 3 2 5" xfId="3912" xr:uid="{00000000-0005-0000-0000-0000450F0000}"/>
    <cellStyle name="40% - Accent1 4 3 2 6" xfId="3913" xr:uid="{00000000-0005-0000-0000-0000460F0000}"/>
    <cellStyle name="40% - Accent1 4 3 2 7" xfId="3914" xr:uid="{00000000-0005-0000-0000-0000470F0000}"/>
    <cellStyle name="40% - Accent1 4 3 2 8" xfId="3915" xr:uid="{00000000-0005-0000-0000-0000480F0000}"/>
    <cellStyle name="40% - Accent1 4 3 3" xfId="3916" xr:uid="{00000000-0005-0000-0000-0000490F0000}"/>
    <cellStyle name="40% - Accent1 4 3 3 2" xfId="3917" xr:uid="{00000000-0005-0000-0000-00004A0F0000}"/>
    <cellStyle name="40% - Accent1 4 3 3 2 2" xfId="3918" xr:uid="{00000000-0005-0000-0000-00004B0F0000}"/>
    <cellStyle name="40% - Accent1 4 3 3 3" xfId="3919" xr:uid="{00000000-0005-0000-0000-00004C0F0000}"/>
    <cellStyle name="40% - Accent1 4 3 3 4" xfId="3920" xr:uid="{00000000-0005-0000-0000-00004D0F0000}"/>
    <cellStyle name="40% - Accent1 4 3 3 5" xfId="3921" xr:uid="{00000000-0005-0000-0000-00004E0F0000}"/>
    <cellStyle name="40% - Accent1 4 3 3 6" xfId="3922" xr:uid="{00000000-0005-0000-0000-00004F0F0000}"/>
    <cellStyle name="40% - Accent1 4 3 3 7" xfId="3923" xr:uid="{00000000-0005-0000-0000-0000500F0000}"/>
    <cellStyle name="40% - Accent1 4 3 4" xfId="3924" xr:uid="{00000000-0005-0000-0000-0000510F0000}"/>
    <cellStyle name="40% - Accent1 4 3 4 2" xfId="3925" xr:uid="{00000000-0005-0000-0000-0000520F0000}"/>
    <cellStyle name="40% - Accent1 4 3 5" xfId="3926" xr:uid="{00000000-0005-0000-0000-0000530F0000}"/>
    <cellStyle name="40% - Accent1 4 3 6" xfId="3927" xr:uid="{00000000-0005-0000-0000-0000540F0000}"/>
    <cellStyle name="40% - Accent1 4 3 7" xfId="3928" xr:uid="{00000000-0005-0000-0000-0000550F0000}"/>
    <cellStyle name="40% - Accent1 4 3 8" xfId="3929" xr:uid="{00000000-0005-0000-0000-0000560F0000}"/>
    <cellStyle name="40% - Accent1 4 3 9" xfId="3930" xr:uid="{00000000-0005-0000-0000-0000570F0000}"/>
    <cellStyle name="40% - Accent1 4 4" xfId="3931" xr:uid="{00000000-0005-0000-0000-0000580F0000}"/>
    <cellStyle name="40% - Accent1 4 4 2" xfId="3932" xr:uid="{00000000-0005-0000-0000-0000590F0000}"/>
    <cellStyle name="40% - Accent1 4 4 2 2" xfId="3933" xr:uid="{00000000-0005-0000-0000-00005A0F0000}"/>
    <cellStyle name="40% - Accent1 4 4 2 2 2" xfId="3934" xr:uid="{00000000-0005-0000-0000-00005B0F0000}"/>
    <cellStyle name="40% - Accent1 4 4 2 2 2 2" xfId="3935" xr:uid="{00000000-0005-0000-0000-00005C0F0000}"/>
    <cellStyle name="40% - Accent1 4 4 2 2 3" xfId="3936" xr:uid="{00000000-0005-0000-0000-00005D0F0000}"/>
    <cellStyle name="40% - Accent1 4 4 2 2 4" xfId="3937" xr:uid="{00000000-0005-0000-0000-00005E0F0000}"/>
    <cellStyle name="40% - Accent1 4 4 2 2 5" xfId="3938" xr:uid="{00000000-0005-0000-0000-00005F0F0000}"/>
    <cellStyle name="40% - Accent1 4 4 2 2 6" xfId="3939" xr:uid="{00000000-0005-0000-0000-0000600F0000}"/>
    <cellStyle name="40% - Accent1 4 4 2 2 7" xfId="3940" xr:uid="{00000000-0005-0000-0000-0000610F0000}"/>
    <cellStyle name="40% - Accent1 4 4 2 3" xfId="3941" xr:uid="{00000000-0005-0000-0000-0000620F0000}"/>
    <cellStyle name="40% - Accent1 4 4 2 3 2" xfId="3942" xr:uid="{00000000-0005-0000-0000-0000630F0000}"/>
    <cellStyle name="40% - Accent1 4 4 2 4" xfId="3943" xr:uid="{00000000-0005-0000-0000-0000640F0000}"/>
    <cellStyle name="40% - Accent1 4 4 2 5" xfId="3944" xr:uid="{00000000-0005-0000-0000-0000650F0000}"/>
    <cellStyle name="40% - Accent1 4 4 2 6" xfId="3945" xr:uid="{00000000-0005-0000-0000-0000660F0000}"/>
    <cellStyle name="40% - Accent1 4 4 2 7" xfId="3946" xr:uid="{00000000-0005-0000-0000-0000670F0000}"/>
    <cellStyle name="40% - Accent1 4 4 2 8" xfId="3947" xr:uid="{00000000-0005-0000-0000-0000680F0000}"/>
    <cellStyle name="40% - Accent1 4 4 3" xfId="3948" xr:uid="{00000000-0005-0000-0000-0000690F0000}"/>
    <cellStyle name="40% - Accent1 4 4 3 2" xfId="3949" xr:uid="{00000000-0005-0000-0000-00006A0F0000}"/>
    <cellStyle name="40% - Accent1 4 4 3 2 2" xfId="3950" xr:uid="{00000000-0005-0000-0000-00006B0F0000}"/>
    <cellStyle name="40% - Accent1 4 4 3 3" xfId="3951" xr:uid="{00000000-0005-0000-0000-00006C0F0000}"/>
    <cellStyle name="40% - Accent1 4 4 3 4" xfId="3952" xr:uid="{00000000-0005-0000-0000-00006D0F0000}"/>
    <cellStyle name="40% - Accent1 4 4 3 5" xfId="3953" xr:uid="{00000000-0005-0000-0000-00006E0F0000}"/>
    <cellStyle name="40% - Accent1 4 4 3 6" xfId="3954" xr:uid="{00000000-0005-0000-0000-00006F0F0000}"/>
    <cellStyle name="40% - Accent1 4 4 3 7" xfId="3955" xr:uid="{00000000-0005-0000-0000-0000700F0000}"/>
    <cellStyle name="40% - Accent1 4 4 4" xfId="3956" xr:uid="{00000000-0005-0000-0000-0000710F0000}"/>
    <cellStyle name="40% - Accent1 4 4 4 2" xfId="3957" xr:uid="{00000000-0005-0000-0000-0000720F0000}"/>
    <cellStyle name="40% - Accent1 4 4 5" xfId="3958" xr:uid="{00000000-0005-0000-0000-0000730F0000}"/>
    <cellStyle name="40% - Accent1 4 4 6" xfId="3959" xr:uid="{00000000-0005-0000-0000-0000740F0000}"/>
    <cellStyle name="40% - Accent1 4 4 7" xfId="3960" xr:uid="{00000000-0005-0000-0000-0000750F0000}"/>
    <cellStyle name="40% - Accent1 4 4 8" xfId="3961" xr:uid="{00000000-0005-0000-0000-0000760F0000}"/>
    <cellStyle name="40% - Accent1 4 4 9" xfId="3962" xr:uid="{00000000-0005-0000-0000-0000770F0000}"/>
    <cellStyle name="40% - Accent1 4 5" xfId="3963" xr:uid="{00000000-0005-0000-0000-0000780F0000}"/>
    <cellStyle name="40% - Accent1 4 5 2" xfId="3964" xr:uid="{00000000-0005-0000-0000-0000790F0000}"/>
    <cellStyle name="40% - Accent1 4 5 2 2" xfId="3965" xr:uid="{00000000-0005-0000-0000-00007A0F0000}"/>
    <cellStyle name="40% - Accent1 4 5 2 2 2" xfId="3966" xr:uid="{00000000-0005-0000-0000-00007B0F0000}"/>
    <cellStyle name="40% - Accent1 4 5 2 3" xfId="3967" xr:uid="{00000000-0005-0000-0000-00007C0F0000}"/>
    <cellStyle name="40% - Accent1 4 5 2 4" xfId="3968" xr:uid="{00000000-0005-0000-0000-00007D0F0000}"/>
    <cellStyle name="40% - Accent1 4 5 2 5" xfId="3969" xr:uid="{00000000-0005-0000-0000-00007E0F0000}"/>
    <cellStyle name="40% - Accent1 4 5 2 6" xfId="3970" xr:uid="{00000000-0005-0000-0000-00007F0F0000}"/>
    <cellStyle name="40% - Accent1 4 5 2 7" xfId="3971" xr:uid="{00000000-0005-0000-0000-0000800F0000}"/>
    <cellStyle name="40% - Accent1 4 5 3" xfId="3972" xr:uid="{00000000-0005-0000-0000-0000810F0000}"/>
    <cellStyle name="40% - Accent1 4 5 3 2" xfId="3973" xr:uid="{00000000-0005-0000-0000-0000820F0000}"/>
    <cellStyle name="40% - Accent1 4 5 4" xfId="3974" xr:uid="{00000000-0005-0000-0000-0000830F0000}"/>
    <cellStyle name="40% - Accent1 4 5 5" xfId="3975" xr:uid="{00000000-0005-0000-0000-0000840F0000}"/>
    <cellStyle name="40% - Accent1 4 5 6" xfId="3976" xr:uid="{00000000-0005-0000-0000-0000850F0000}"/>
    <cellStyle name="40% - Accent1 4 5 7" xfId="3977" xr:uid="{00000000-0005-0000-0000-0000860F0000}"/>
    <cellStyle name="40% - Accent1 4 5 8" xfId="3978" xr:uid="{00000000-0005-0000-0000-0000870F0000}"/>
    <cellStyle name="40% - Accent1 4 6" xfId="3979" xr:uid="{00000000-0005-0000-0000-0000880F0000}"/>
    <cellStyle name="40% - Accent1 4 6 2" xfId="3980" xr:uid="{00000000-0005-0000-0000-0000890F0000}"/>
    <cellStyle name="40% - Accent1 4 6 2 2" xfId="3981" xr:uid="{00000000-0005-0000-0000-00008A0F0000}"/>
    <cellStyle name="40% - Accent1 4 6 3" xfId="3982" xr:uid="{00000000-0005-0000-0000-00008B0F0000}"/>
    <cellStyle name="40% - Accent1 4 6 4" xfId="3983" xr:uid="{00000000-0005-0000-0000-00008C0F0000}"/>
    <cellStyle name="40% - Accent1 4 6 5" xfId="3984" xr:uid="{00000000-0005-0000-0000-00008D0F0000}"/>
    <cellStyle name="40% - Accent1 4 6 6" xfId="3985" xr:uid="{00000000-0005-0000-0000-00008E0F0000}"/>
    <cellStyle name="40% - Accent1 4 6 7" xfId="3986" xr:uid="{00000000-0005-0000-0000-00008F0F0000}"/>
    <cellStyle name="40% - Accent1 4 7" xfId="3987" xr:uid="{00000000-0005-0000-0000-0000900F0000}"/>
    <cellStyle name="40% - Accent1 4 7 2" xfId="3988" xr:uid="{00000000-0005-0000-0000-0000910F0000}"/>
    <cellStyle name="40% - Accent1 4 8" xfId="3989" xr:uid="{00000000-0005-0000-0000-0000920F0000}"/>
    <cellStyle name="40% - Accent1 4 9" xfId="3990" xr:uid="{00000000-0005-0000-0000-0000930F0000}"/>
    <cellStyle name="40% - Accent1 4_2013 Outlook (4+8)_Financial Report_Draft (version to Vicki) (10)" xfId="3991" xr:uid="{00000000-0005-0000-0000-0000940F0000}"/>
    <cellStyle name="40% - Accent1 5" xfId="3992" xr:uid="{00000000-0005-0000-0000-0000950F0000}"/>
    <cellStyle name="40% - Accent1 5 2" xfId="3993" xr:uid="{00000000-0005-0000-0000-0000960F0000}"/>
    <cellStyle name="40% - Accent1 5 3" xfId="3994" xr:uid="{00000000-0005-0000-0000-0000970F0000}"/>
    <cellStyle name="40% - Accent1 6" xfId="3995" xr:uid="{00000000-0005-0000-0000-0000980F0000}"/>
    <cellStyle name="40% - Accent1 6 2" xfId="3996" xr:uid="{00000000-0005-0000-0000-0000990F0000}"/>
    <cellStyle name="40% - Accent1 7" xfId="3997" xr:uid="{00000000-0005-0000-0000-00009A0F0000}"/>
    <cellStyle name="40% - Accent1 7 2" xfId="3998" xr:uid="{00000000-0005-0000-0000-00009B0F0000}"/>
    <cellStyle name="40% - Accent1 8" xfId="3999" xr:uid="{00000000-0005-0000-0000-00009C0F0000}"/>
    <cellStyle name="40% - Accent1 8 2" xfId="4000" xr:uid="{00000000-0005-0000-0000-00009D0F0000}"/>
    <cellStyle name="40% - Accent1 9" xfId="4001" xr:uid="{00000000-0005-0000-0000-00009E0F0000}"/>
    <cellStyle name="40% - Accent1 9 2" xfId="4002" xr:uid="{00000000-0005-0000-0000-00009F0F0000}"/>
    <cellStyle name="40% - Accent2 10" xfId="4003" xr:uid="{00000000-0005-0000-0000-0000A00F0000}"/>
    <cellStyle name="40% - Accent2 10 2" xfId="4004" xr:uid="{00000000-0005-0000-0000-0000A10F0000}"/>
    <cellStyle name="40% - Accent2 2" xfId="4005" xr:uid="{00000000-0005-0000-0000-0000A20F0000}"/>
    <cellStyle name="40% - Accent2 2 2" xfId="4006" xr:uid="{00000000-0005-0000-0000-0000A30F0000}"/>
    <cellStyle name="40% - Accent2 2 2 2" xfId="4007" xr:uid="{00000000-0005-0000-0000-0000A40F0000}"/>
    <cellStyle name="40% - Accent2 2 2 3" xfId="4008" xr:uid="{00000000-0005-0000-0000-0000A50F0000}"/>
    <cellStyle name="40% - Accent2 2 2 4" xfId="4009" xr:uid="{00000000-0005-0000-0000-0000A60F0000}"/>
    <cellStyle name="40% - Accent2 2 2 5" xfId="4010" xr:uid="{00000000-0005-0000-0000-0000A70F0000}"/>
    <cellStyle name="40% - Accent2 2 2 6" xfId="4011" xr:uid="{00000000-0005-0000-0000-0000A80F0000}"/>
    <cellStyle name="40% - Accent2 2 2 7" xfId="4012" xr:uid="{00000000-0005-0000-0000-0000A90F0000}"/>
    <cellStyle name="40% - Accent2 2 2_2013 Outlook (4+8)_Financial Report_Draft (version to Vicki) (10)" xfId="4013" xr:uid="{00000000-0005-0000-0000-0000AA0F0000}"/>
    <cellStyle name="40% - Accent2 2 3" xfId="4014" xr:uid="{00000000-0005-0000-0000-0000AB0F0000}"/>
    <cellStyle name="40% - Accent2 2 3 2" xfId="4015" xr:uid="{00000000-0005-0000-0000-0000AC0F0000}"/>
    <cellStyle name="40% - Accent2 2 4" xfId="4016" xr:uid="{00000000-0005-0000-0000-0000AD0F0000}"/>
    <cellStyle name="40% - Accent2 2 4 10" xfId="4017" xr:uid="{00000000-0005-0000-0000-0000AE0F0000}"/>
    <cellStyle name="40% - Accent2 2 4 11" xfId="4018" xr:uid="{00000000-0005-0000-0000-0000AF0F0000}"/>
    <cellStyle name="40% - Accent2 2 4 12" xfId="4019" xr:uid="{00000000-0005-0000-0000-0000B00F0000}"/>
    <cellStyle name="40% - Accent2 2 4 13" xfId="4020" xr:uid="{00000000-0005-0000-0000-0000B10F0000}"/>
    <cellStyle name="40% - Accent2 2 4 2" xfId="4021" xr:uid="{00000000-0005-0000-0000-0000B20F0000}"/>
    <cellStyle name="40% - Accent2 2 4 2 10" xfId="4022" xr:uid="{00000000-0005-0000-0000-0000B30F0000}"/>
    <cellStyle name="40% - Accent2 2 4 2 2" xfId="4023" xr:uid="{00000000-0005-0000-0000-0000B40F0000}"/>
    <cellStyle name="40% - Accent2 2 4 2 2 2" xfId="4024" xr:uid="{00000000-0005-0000-0000-0000B50F0000}"/>
    <cellStyle name="40% - Accent2 2 4 2 2 2 2" xfId="4025" xr:uid="{00000000-0005-0000-0000-0000B60F0000}"/>
    <cellStyle name="40% - Accent2 2 4 2 2 2 2 2" xfId="4026" xr:uid="{00000000-0005-0000-0000-0000B70F0000}"/>
    <cellStyle name="40% - Accent2 2 4 2 2 2 2 2 2" xfId="4027" xr:uid="{00000000-0005-0000-0000-0000B80F0000}"/>
    <cellStyle name="40% - Accent2 2 4 2 2 2 2 3" xfId="4028" xr:uid="{00000000-0005-0000-0000-0000B90F0000}"/>
    <cellStyle name="40% - Accent2 2 4 2 2 2 2 4" xfId="4029" xr:uid="{00000000-0005-0000-0000-0000BA0F0000}"/>
    <cellStyle name="40% - Accent2 2 4 2 2 2 2 5" xfId="4030" xr:uid="{00000000-0005-0000-0000-0000BB0F0000}"/>
    <cellStyle name="40% - Accent2 2 4 2 2 2 2 6" xfId="4031" xr:uid="{00000000-0005-0000-0000-0000BC0F0000}"/>
    <cellStyle name="40% - Accent2 2 4 2 2 2 2 7" xfId="4032" xr:uid="{00000000-0005-0000-0000-0000BD0F0000}"/>
    <cellStyle name="40% - Accent2 2 4 2 2 2 3" xfId="4033" xr:uid="{00000000-0005-0000-0000-0000BE0F0000}"/>
    <cellStyle name="40% - Accent2 2 4 2 2 2 3 2" xfId="4034" xr:uid="{00000000-0005-0000-0000-0000BF0F0000}"/>
    <cellStyle name="40% - Accent2 2 4 2 2 2 4" xfId="4035" xr:uid="{00000000-0005-0000-0000-0000C00F0000}"/>
    <cellStyle name="40% - Accent2 2 4 2 2 2 5" xfId="4036" xr:uid="{00000000-0005-0000-0000-0000C10F0000}"/>
    <cellStyle name="40% - Accent2 2 4 2 2 2 6" xfId="4037" xr:uid="{00000000-0005-0000-0000-0000C20F0000}"/>
    <cellStyle name="40% - Accent2 2 4 2 2 2 7" xfId="4038" xr:uid="{00000000-0005-0000-0000-0000C30F0000}"/>
    <cellStyle name="40% - Accent2 2 4 2 2 2 8" xfId="4039" xr:uid="{00000000-0005-0000-0000-0000C40F0000}"/>
    <cellStyle name="40% - Accent2 2 4 2 2 3" xfId="4040" xr:uid="{00000000-0005-0000-0000-0000C50F0000}"/>
    <cellStyle name="40% - Accent2 2 4 2 2 3 2" xfId="4041" xr:uid="{00000000-0005-0000-0000-0000C60F0000}"/>
    <cellStyle name="40% - Accent2 2 4 2 2 3 2 2" xfId="4042" xr:uid="{00000000-0005-0000-0000-0000C70F0000}"/>
    <cellStyle name="40% - Accent2 2 4 2 2 3 3" xfId="4043" xr:uid="{00000000-0005-0000-0000-0000C80F0000}"/>
    <cellStyle name="40% - Accent2 2 4 2 2 3 4" xfId="4044" xr:uid="{00000000-0005-0000-0000-0000C90F0000}"/>
    <cellStyle name="40% - Accent2 2 4 2 2 3 5" xfId="4045" xr:uid="{00000000-0005-0000-0000-0000CA0F0000}"/>
    <cellStyle name="40% - Accent2 2 4 2 2 3 6" xfId="4046" xr:uid="{00000000-0005-0000-0000-0000CB0F0000}"/>
    <cellStyle name="40% - Accent2 2 4 2 2 3 7" xfId="4047" xr:uid="{00000000-0005-0000-0000-0000CC0F0000}"/>
    <cellStyle name="40% - Accent2 2 4 2 2 4" xfId="4048" xr:uid="{00000000-0005-0000-0000-0000CD0F0000}"/>
    <cellStyle name="40% - Accent2 2 4 2 2 4 2" xfId="4049" xr:uid="{00000000-0005-0000-0000-0000CE0F0000}"/>
    <cellStyle name="40% - Accent2 2 4 2 2 5" xfId="4050" xr:uid="{00000000-0005-0000-0000-0000CF0F0000}"/>
    <cellStyle name="40% - Accent2 2 4 2 2 6" xfId="4051" xr:uid="{00000000-0005-0000-0000-0000D00F0000}"/>
    <cellStyle name="40% - Accent2 2 4 2 2 7" xfId="4052" xr:uid="{00000000-0005-0000-0000-0000D10F0000}"/>
    <cellStyle name="40% - Accent2 2 4 2 2 8" xfId="4053" xr:uid="{00000000-0005-0000-0000-0000D20F0000}"/>
    <cellStyle name="40% - Accent2 2 4 2 2 9" xfId="4054" xr:uid="{00000000-0005-0000-0000-0000D30F0000}"/>
    <cellStyle name="40% - Accent2 2 4 2 3" xfId="4055" xr:uid="{00000000-0005-0000-0000-0000D40F0000}"/>
    <cellStyle name="40% - Accent2 2 4 2 3 2" xfId="4056" xr:uid="{00000000-0005-0000-0000-0000D50F0000}"/>
    <cellStyle name="40% - Accent2 2 4 2 3 2 2" xfId="4057" xr:uid="{00000000-0005-0000-0000-0000D60F0000}"/>
    <cellStyle name="40% - Accent2 2 4 2 3 2 2 2" xfId="4058" xr:uid="{00000000-0005-0000-0000-0000D70F0000}"/>
    <cellStyle name="40% - Accent2 2 4 2 3 2 3" xfId="4059" xr:uid="{00000000-0005-0000-0000-0000D80F0000}"/>
    <cellStyle name="40% - Accent2 2 4 2 3 2 4" xfId="4060" xr:uid="{00000000-0005-0000-0000-0000D90F0000}"/>
    <cellStyle name="40% - Accent2 2 4 2 3 2 5" xfId="4061" xr:uid="{00000000-0005-0000-0000-0000DA0F0000}"/>
    <cellStyle name="40% - Accent2 2 4 2 3 2 6" xfId="4062" xr:uid="{00000000-0005-0000-0000-0000DB0F0000}"/>
    <cellStyle name="40% - Accent2 2 4 2 3 2 7" xfId="4063" xr:uid="{00000000-0005-0000-0000-0000DC0F0000}"/>
    <cellStyle name="40% - Accent2 2 4 2 3 3" xfId="4064" xr:uid="{00000000-0005-0000-0000-0000DD0F0000}"/>
    <cellStyle name="40% - Accent2 2 4 2 3 3 2" xfId="4065" xr:uid="{00000000-0005-0000-0000-0000DE0F0000}"/>
    <cellStyle name="40% - Accent2 2 4 2 3 4" xfId="4066" xr:uid="{00000000-0005-0000-0000-0000DF0F0000}"/>
    <cellStyle name="40% - Accent2 2 4 2 3 5" xfId="4067" xr:uid="{00000000-0005-0000-0000-0000E00F0000}"/>
    <cellStyle name="40% - Accent2 2 4 2 3 6" xfId="4068" xr:uid="{00000000-0005-0000-0000-0000E10F0000}"/>
    <cellStyle name="40% - Accent2 2 4 2 3 7" xfId="4069" xr:uid="{00000000-0005-0000-0000-0000E20F0000}"/>
    <cellStyle name="40% - Accent2 2 4 2 3 8" xfId="4070" xr:uid="{00000000-0005-0000-0000-0000E30F0000}"/>
    <cellStyle name="40% - Accent2 2 4 2 4" xfId="4071" xr:uid="{00000000-0005-0000-0000-0000E40F0000}"/>
    <cellStyle name="40% - Accent2 2 4 2 4 2" xfId="4072" xr:uid="{00000000-0005-0000-0000-0000E50F0000}"/>
    <cellStyle name="40% - Accent2 2 4 2 4 2 2" xfId="4073" xr:uid="{00000000-0005-0000-0000-0000E60F0000}"/>
    <cellStyle name="40% - Accent2 2 4 2 4 3" xfId="4074" xr:uid="{00000000-0005-0000-0000-0000E70F0000}"/>
    <cellStyle name="40% - Accent2 2 4 2 4 4" xfId="4075" xr:uid="{00000000-0005-0000-0000-0000E80F0000}"/>
    <cellStyle name="40% - Accent2 2 4 2 4 5" xfId="4076" xr:uid="{00000000-0005-0000-0000-0000E90F0000}"/>
    <cellStyle name="40% - Accent2 2 4 2 4 6" xfId="4077" xr:uid="{00000000-0005-0000-0000-0000EA0F0000}"/>
    <cellStyle name="40% - Accent2 2 4 2 4 7" xfId="4078" xr:uid="{00000000-0005-0000-0000-0000EB0F0000}"/>
    <cellStyle name="40% - Accent2 2 4 2 5" xfId="4079" xr:uid="{00000000-0005-0000-0000-0000EC0F0000}"/>
    <cellStyle name="40% - Accent2 2 4 2 5 2" xfId="4080" xr:uid="{00000000-0005-0000-0000-0000ED0F0000}"/>
    <cellStyle name="40% - Accent2 2 4 2 6" xfId="4081" xr:uid="{00000000-0005-0000-0000-0000EE0F0000}"/>
    <cellStyle name="40% - Accent2 2 4 2 7" xfId="4082" xr:uid="{00000000-0005-0000-0000-0000EF0F0000}"/>
    <cellStyle name="40% - Accent2 2 4 2 8" xfId="4083" xr:uid="{00000000-0005-0000-0000-0000F00F0000}"/>
    <cellStyle name="40% - Accent2 2 4 2 9" xfId="4084" xr:uid="{00000000-0005-0000-0000-0000F10F0000}"/>
    <cellStyle name="40% - Accent2 2 4 3" xfId="4085" xr:uid="{00000000-0005-0000-0000-0000F20F0000}"/>
    <cellStyle name="40% - Accent2 2 4 3 2" xfId="4086" xr:uid="{00000000-0005-0000-0000-0000F30F0000}"/>
    <cellStyle name="40% - Accent2 2 4 3 2 2" xfId="4087" xr:uid="{00000000-0005-0000-0000-0000F40F0000}"/>
    <cellStyle name="40% - Accent2 2 4 3 2 2 2" xfId="4088" xr:uid="{00000000-0005-0000-0000-0000F50F0000}"/>
    <cellStyle name="40% - Accent2 2 4 3 2 2 2 2" xfId="4089" xr:uid="{00000000-0005-0000-0000-0000F60F0000}"/>
    <cellStyle name="40% - Accent2 2 4 3 2 2 3" xfId="4090" xr:uid="{00000000-0005-0000-0000-0000F70F0000}"/>
    <cellStyle name="40% - Accent2 2 4 3 2 2 4" xfId="4091" xr:uid="{00000000-0005-0000-0000-0000F80F0000}"/>
    <cellStyle name="40% - Accent2 2 4 3 2 2 5" xfId="4092" xr:uid="{00000000-0005-0000-0000-0000F90F0000}"/>
    <cellStyle name="40% - Accent2 2 4 3 2 2 6" xfId="4093" xr:uid="{00000000-0005-0000-0000-0000FA0F0000}"/>
    <cellStyle name="40% - Accent2 2 4 3 2 2 7" xfId="4094" xr:uid="{00000000-0005-0000-0000-0000FB0F0000}"/>
    <cellStyle name="40% - Accent2 2 4 3 2 3" xfId="4095" xr:uid="{00000000-0005-0000-0000-0000FC0F0000}"/>
    <cellStyle name="40% - Accent2 2 4 3 2 3 2" xfId="4096" xr:uid="{00000000-0005-0000-0000-0000FD0F0000}"/>
    <cellStyle name="40% - Accent2 2 4 3 2 4" xfId="4097" xr:uid="{00000000-0005-0000-0000-0000FE0F0000}"/>
    <cellStyle name="40% - Accent2 2 4 3 2 5" xfId="4098" xr:uid="{00000000-0005-0000-0000-0000FF0F0000}"/>
    <cellStyle name="40% - Accent2 2 4 3 2 6" xfId="4099" xr:uid="{00000000-0005-0000-0000-000000100000}"/>
    <cellStyle name="40% - Accent2 2 4 3 2 7" xfId="4100" xr:uid="{00000000-0005-0000-0000-000001100000}"/>
    <cellStyle name="40% - Accent2 2 4 3 2 8" xfId="4101" xr:uid="{00000000-0005-0000-0000-000002100000}"/>
    <cellStyle name="40% - Accent2 2 4 3 3" xfId="4102" xr:uid="{00000000-0005-0000-0000-000003100000}"/>
    <cellStyle name="40% - Accent2 2 4 3 3 2" xfId="4103" xr:uid="{00000000-0005-0000-0000-000004100000}"/>
    <cellStyle name="40% - Accent2 2 4 3 3 2 2" xfId="4104" xr:uid="{00000000-0005-0000-0000-000005100000}"/>
    <cellStyle name="40% - Accent2 2 4 3 3 3" xfId="4105" xr:uid="{00000000-0005-0000-0000-000006100000}"/>
    <cellStyle name="40% - Accent2 2 4 3 3 4" xfId="4106" xr:uid="{00000000-0005-0000-0000-000007100000}"/>
    <cellStyle name="40% - Accent2 2 4 3 3 5" xfId="4107" xr:uid="{00000000-0005-0000-0000-000008100000}"/>
    <cellStyle name="40% - Accent2 2 4 3 3 6" xfId="4108" xr:uid="{00000000-0005-0000-0000-000009100000}"/>
    <cellStyle name="40% - Accent2 2 4 3 3 7" xfId="4109" xr:uid="{00000000-0005-0000-0000-00000A100000}"/>
    <cellStyle name="40% - Accent2 2 4 3 4" xfId="4110" xr:uid="{00000000-0005-0000-0000-00000B100000}"/>
    <cellStyle name="40% - Accent2 2 4 3 4 2" xfId="4111" xr:uid="{00000000-0005-0000-0000-00000C100000}"/>
    <cellStyle name="40% - Accent2 2 4 3 5" xfId="4112" xr:uid="{00000000-0005-0000-0000-00000D100000}"/>
    <cellStyle name="40% - Accent2 2 4 3 6" xfId="4113" xr:uid="{00000000-0005-0000-0000-00000E100000}"/>
    <cellStyle name="40% - Accent2 2 4 3 7" xfId="4114" xr:uid="{00000000-0005-0000-0000-00000F100000}"/>
    <cellStyle name="40% - Accent2 2 4 3 8" xfId="4115" xr:uid="{00000000-0005-0000-0000-000010100000}"/>
    <cellStyle name="40% - Accent2 2 4 3 9" xfId="4116" xr:uid="{00000000-0005-0000-0000-000011100000}"/>
    <cellStyle name="40% - Accent2 2 4 4" xfId="4117" xr:uid="{00000000-0005-0000-0000-000012100000}"/>
    <cellStyle name="40% - Accent2 2 4 4 2" xfId="4118" xr:uid="{00000000-0005-0000-0000-000013100000}"/>
    <cellStyle name="40% - Accent2 2 4 4 2 2" xfId="4119" xr:uid="{00000000-0005-0000-0000-000014100000}"/>
    <cellStyle name="40% - Accent2 2 4 4 2 2 2" xfId="4120" xr:uid="{00000000-0005-0000-0000-000015100000}"/>
    <cellStyle name="40% - Accent2 2 4 4 2 2 2 2" xfId="4121" xr:uid="{00000000-0005-0000-0000-000016100000}"/>
    <cellStyle name="40% - Accent2 2 4 4 2 2 3" xfId="4122" xr:uid="{00000000-0005-0000-0000-000017100000}"/>
    <cellStyle name="40% - Accent2 2 4 4 2 2 4" xfId="4123" xr:uid="{00000000-0005-0000-0000-000018100000}"/>
    <cellStyle name="40% - Accent2 2 4 4 2 2 5" xfId="4124" xr:uid="{00000000-0005-0000-0000-000019100000}"/>
    <cellStyle name="40% - Accent2 2 4 4 2 2 6" xfId="4125" xr:uid="{00000000-0005-0000-0000-00001A100000}"/>
    <cellStyle name="40% - Accent2 2 4 4 2 2 7" xfId="4126" xr:uid="{00000000-0005-0000-0000-00001B100000}"/>
    <cellStyle name="40% - Accent2 2 4 4 2 3" xfId="4127" xr:uid="{00000000-0005-0000-0000-00001C100000}"/>
    <cellStyle name="40% - Accent2 2 4 4 2 3 2" xfId="4128" xr:uid="{00000000-0005-0000-0000-00001D100000}"/>
    <cellStyle name="40% - Accent2 2 4 4 2 4" xfId="4129" xr:uid="{00000000-0005-0000-0000-00001E100000}"/>
    <cellStyle name="40% - Accent2 2 4 4 2 5" xfId="4130" xr:uid="{00000000-0005-0000-0000-00001F100000}"/>
    <cellStyle name="40% - Accent2 2 4 4 2 6" xfId="4131" xr:uid="{00000000-0005-0000-0000-000020100000}"/>
    <cellStyle name="40% - Accent2 2 4 4 2 7" xfId="4132" xr:uid="{00000000-0005-0000-0000-000021100000}"/>
    <cellStyle name="40% - Accent2 2 4 4 2 8" xfId="4133" xr:uid="{00000000-0005-0000-0000-000022100000}"/>
    <cellStyle name="40% - Accent2 2 4 4 3" xfId="4134" xr:uid="{00000000-0005-0000-0000-000023100000}"/>
    <cellStyle name="40% - Accent2 2 4 4 3 2" xfId="4135" xr:uid="{00000000-0005-0000-0000-000024100000}"/>
    <cellStyle name="40% - Accent2 2 4 4 3 2 2" xfId="4136" xr:uid="{00000000-0005-0000-0000-000025100000}"/>
    <cellStyle name="40% - Accent2 2 4 4 3 3" xfId="4137" xr:uid="{00000000-0005-0000-0000-000026100000}"/>
    <cellStyle name="40% - Accent2 2 4 4 3 4" xfId="4138" xr:uid="{00000000-0005-0000-0000-000027100000}"/>
    <cellStyle name="40% - Accent2 2 4 4 3 5" xfId="4139" xr:uid="{00000000-0005-0000-0000-000028100000}"/>
    <cellStyle name="40% - Accent2 2 4 4 3 6" xfId="4140" xr:uid="{00000000-0005-0000-0000-000029100000}"/>
    <cellStyle name="40% - Accent2 2 4 4 3 7" xfId="4141" xr:uid="{00000000-0005-0000-0000-00002A100000}"/>
    <cellStyle name="40% - Accent2 2 4 4 4" xfId="4142" xr:uid="{00000000-0005-0000-0000-00002B100000}"/>
    <cellStyle name="40% - Accent2 2 4 4 4 2" xfId="4143" xr:uid="{00000000-0005-0000-0000-00002C100000}"/>
    <cellStyle name="40% - Accent2 2 4 4 5" xfId="4144" xr:uid="{00000000-0005-0000-0000-00002D100000}"/>
    <cellStyle name="40% - Accent2 2 4 4 6" xfId="4145" xr:uid="{00000000-0005-0000-0000-00002E100000}"/>
    <cellStyle name="40% - Accent2 2 4 4 7" xfId="4146" xr:uid="{00000000-0005-0000-0000-00002F100000}"/>
    <cellStyle name="40% - Accent2 2 4 4 8" xfId="4147" xr:uid="{00000000-0005-0000-0000-000030100000}"/>
    <cellStyle name="40% - Accent2 2 4 4 9" xfId="4148" xr:uid="{00000000-0005-0000-0000-000031100000}"/>
    <cellStyle name="40% - Accent2 2 4 5" xfId="4149" xr:uid="{00000000-0005-0000-0000-000032100000}"/>
    <cellStyle name="40% - Accent2 2 4 5 2" xfId="4150" xr:uid="{00000000-0005-0000-0000-000033100000}"/>
    <cellStyle name="40% - Accent2 2 4 5 2 2" xfId="4151" xr:uid="{00000000-0005-0000-0000-000034100000}"/>
    <cellStyle name="40% - Accent2 2 4 5 2 2 2" xfId="4152" xr:uid="{00000000-0005-0000-0000-000035100000}"/>
    <cellStyle name="40% - Accent2 2 4 5 2 3" xfId="4153" xr:uid="{00000000-0005-0000-0000-000036100000}"/>
    <cellStyle name="40% - Accent2 2 4 5 2 4" xfId="4154" xr:uid="{00000000-0005-0000-0000-000037100000}"/>
    <cellStyle name="40% - Accent2 2 4 5 2 5" xfId="4155" xr:uid="{00000000-0005-0000-0000-000038100000}"/>
    <cellStyle name="40% - Accent2 2 4 5 2 6" xfId="4156" xr:uid="{00000000-0005-0000-0000-000039100000}"/>
    <cellStyle name="40% - Accent2 2 4 5 2 7" xfId="4157" xr:uid="{00000000-0005-0000-0000-00003A100000}"/>
    <cellStyle name="40% - Accent2 2 4 5 3" xfId="4158" xr:uid="{00000000-0005-0000-0000-00003B100000}"/>
    <cellStyle name="40% - Accent2 2 4 5 3 2" xfId="4159" xr:uid="{00000000-0005-0000-0000-00003C100000}"/>
    <cellStyle name="40% - Accent2 2 4 5 4" xfId="4160" xr:uid="{00000000-0005-0000-0000-00003D100000}"/>
    <cellStyle name="40% - Accent2 2 4 5 5" xfId="4161" xr:uid="{00000000-0005-0000-0000-00003E100000}"/>
    <cellStyle name="40% - Accent2 2 4 5 6" xfId="4162" xr:uid="{00000000-0005-0000-0000-00003F100000}"/>
    <cellStyle name="40% - Accent2 2 4 5 7" xfId="4163" xr:uid="{00000000-0005-0000-0000-000040100000}"/>
    <cellStyle name="40% - Accent2 2 4 5 8" xfId="4164" xr:uid="{00000000-0005-0000-0000-000041100000}"/>
    <cellStyle name="40% - Accent2 2 4 6" xfId="4165" xr:uid="{00000000-0005-0000-0000-000042100000}"/>
    <cellStyle name="40% - Accent2 2 4 6 2" xfId="4166" xr:uid="{00000000-0005-0000-0000-000043100000}"/>
    <cellStyle name="40% - Accent2 2 4 6 2 2" xfId="4167" xr:uid="{00000000-0005-0000-0000-000044100000}"/>
    <cellStyle name="40% - Accent2 2 4 6 3" xfId="4168" xr:uid="{00000000-0005-0000-0000-000045100000}"/>
    <cellStyle name="40% - Accent2 2 4 6 4" xfId="4169" xr:uid="{00000000-0005-0000-0000-000046100000}"/>
    <cellStyle name="40% - Accent2 2 4 6 5" xfId="4170" xr:uid="{00000000-0005-0000-0000-000047100000}"/>
    <cellStyle name="40% - Accent2 2 4 6 6" xfId="4171" xr:uid="{00000000-0005-0000-0000-000048100000}"/>
    <cellStyle name="40% - Accent2 2 4 6 7" xfId="4172" xr:uid="{00000000-0005-0000-0000-000049100000}"/>
    <cellStyle name="40% - Accent2 2 4 7" xfId="4173" xr:uid="{00000000-0005-0000-0000-00004A100000}"/>
    <cellStyle name="40% - Accent2 2 4 7 2" xfId="4174" xr:uid="{00000000-0005-0000-0000-00004B100000}"/>
    <cellStyle name="40% - Accent2 2 4 8" xfId="4175" xr:uid="{00000000-0005-0000-0000-00004C100000}"/>
    <cellStyle name="40% - Accent2 2 4 9" xfId="4176" xr:uid="{00000000-0005-0000-0000-00004D100000}"/>
    <cellStyle name="40% - Accent2 2 5" xfId="4177" xr:uid="{00000000-0005-0000-0000-00004E100000}"/>
    <cellStyle name="40% - Accent2 2 6" xfId="4178" xr:uid="{00000000-0005-0000-0000-00004F100000}"/>
    <cellStyle name="40% - Accent2 2_2012 LRP Ops Report - Prime Case_DRAFT v4_2012-03-20" xfId="4179" xr:uid="{00000000-0005-0000-0000-000050100000}"/>
    <cellStyle name="40% - Accent2 3" xfId="4180" xr:uid="{00000000-0005-0000-0000-000051100000}"/>
    <cellStyle name="40% - Accent2 3 10" xfId="4181" xr:uid="{00000000-0005-0000-0000-000052100000}"/>
    <cellStyle name="40% - Accent2 3 11" xfId="4182" xr:uid="{00000000-0005-0000-0000-000053100000}"/>
    <cellStyle name="40% - Accent2 3 12" xfId="4183" xr:uid="{00000000-0005-0000-0000-000054100000}"/>
    <cellStyle name="40% - Accent2 3 13" xfId="4184" xr:uid="{00000000-0005-0000-0000-000055100000}"/>
    <cellStyle name="40% - Accent2 3 14" xfId="4185" xr:uid="{00000000-0005-0000-0000-000056100000}"/>
    <cellStyle name="40% - Accent2 3 2" xfId="4186" xr:uid="{00000000-0005-0000-0000-000057100000}"/>
    <cellStyle name="40% - Accent2 3 2 10" xfId="4187" xr:uid="{00000000-0005-0000-0000-000058100000}"/>
    <cellStyle name="40% - Accent2 3 2 11" xfId="4188" xr:uid="{00000000-0005-0000-0000-000059100000}"/>
    <cellStyle name="40% - Accent2 3 2 12" xfId="4189" xr:uid="{00000000-0005-0000-0000-00005A100000}"/>
    <cellStyle name="40% - Accent2 3 2 13" xfId="4190" xr:uid="{00000000-0005-0000-0000-00005B100000}"/>
    <cellStyle name="40% - Accent2 3 2 2" xfId="4191" xr:uid="{00000000-0005-0000-0000-00005C100000}"/>
    <cellStyle name="40% - Accent2 3 2 2 10" xfId="4192" xr:uid="{00000000-0005-0000-0000-00005D100000}"/>
    <cellStyle name="40% - Accent2 3 2 2 11" xfId="4193" xr:uid="{00000000-0005-0000-0000-00005E100000}"/>
    <cellStyle name="40% - Accent2 3 2 2 2" xfId="4194" xr:uid="{00000000-0005-0000-0000-00005F100000}"/>
    <cellStyle name="40% - Accent2 3 2 2 2 2" xfId="4195" xr:uid="{00000000-0005-0000-0000-000060100000}"/>
    <cellStyle name="40% - Accent2 3 2 2 2 2 2" xfId="4196" xr:uid="{00000000-0005-0000-0000-000061100000}"/>
    <cellStyle name="40% - Accent2 3 2 2 2 2 2 2" xfId="4197" xr:uid="{00000000-0005-0000-0000-000062100000}"/>
    <cellStyle name="40% - Accent2 3 2 2 2 2 2 2 2" xfId="4198" xr:uid="{00000000-0005-0000-0000-000063100000}"/>
    <cellStyle name="40% - Accent2 3 2 2 2 2 2 3" xfId="4199" xr:uid="{00000000-0005-0000-0000-000064100000}"/>
    <cellStyle name="40% - Accent2 3 2 2 2 2 2 4" xfId="4200" xr:uid="{00000000-0005-0000-0000-000065100000}"/>
    <cellStyle name="40% - Accent2 3 2 2 2 2 2 5" xfId="4201" xr:uid="{00000000-0005-0000-0000-000066100000}"/>
    <cellStyle name="40% - Accent2 3 2 2 2 2 2 6" xfId="4202" xr:uid="{00000000-0005-0000-0000-000067100000}"/>
    <cellStyle name="40% - Accent2 3 2 2 2 2 2 7" xfId="4203" xr:uid="{00000000-0005-0000-0000-000068100000}"/>
    <cellStyle name="40% - Accent2 3 2 2 2 2 3" xfId="4204" xr:uid="{00000000-0005-0000-0000-000069100000}"/>
    <cellStyle name="40% - Accent2 3 2 2 2 2 3 2" xfId="4205" xr:uid="{00000000-0005-0000-0000-00006A100000}"/>
    <cellStyle name="40% - Accent2 3 2 2 2 2 4" xfId="4206" xr:uid="{00000000-0005-0000-0000-00006B100000}"/>
    <cellStyle name="40% - Accent2 3 2 2 2 2 5" xfId="4207" xr:uid="{00000000-0005-0000-0000-00006C100000}"/>
    <cellStyle name="40% - Accent2 3 2 2 2 2 6" xfId="4208" xr:uid="{00000000-0005-0000-0000-00006D100000}"/>
    <cellStyle name="40% - Accent2 3 2 2 2 2 7" xfId="4209" xr:uid="{00000000-0005-0000-0000-00006E100000}"/>
    <cellStyle name="40% - Accent2 3 2 2 2 2 8" xfId="4210" xr:uid="{00000000-0005-0000-0000-00006F100000}"/>
    <cellStyle name="40% - Accent2 3 2 2 2 3" xfId="4211" xr:uid="{00000000-0005-0000-0000-000070100000}"/>
    <cellStyle name="40% - Accent2 3 2 2 2 3 2" xfId="4212" xr:uid="{00000000-0005-0000-0000-000071100000}"/>
    <cellStyle name="40% - Accent2 3 2 2 2 3 2 2" xfId="4213" xr:uid="{00000000-0005-0000-0000-000072100000}"/>
    <cellStyle name="40% - Accent2 3 2 2 2 3 3" xfId="4214" xr:uid="{00000000-0005-0000-0000-000073100000}"/>
    <cellStyle name="40% - Accent2 3 2 2 2 3 4" xfId="4215" xr:uid="{00000000-0005-0000-0000-000074100000}"/>
    <cellStyle name="40% - Accent2 3 2 2 2 3 5" xfId="4216" xr:uid="{00000000-0005-0000-0000-000075100000}"/>
    <cellStyle name="40% - Accent2 3 2 2 2 3 6" xfId="4217" xr:uid="{00000000-0005-0000-0000-000076100000}"/>
    <cellStyle name="40% - Accent2 3 2 2 2 3 7" xfId="4218" xr:uid="{00000000-0005-0000-0000-000077100000}"/>
    <cellStyle name="40% - Accent2 3 2 2 2 4" xfId="4219" xr:uid="{00000000-0005-0000-0000-000078100000}"/>
    <cellStyle name="40% - Accent2 3 2 2 2 4 2" xfId="4220" xr:uid="{00000000-0005-0000-0000-000079100000}"/>
    <cellStyle name="40% - Accent2 3 2 2 2 5" xfId="4221" xr:uid="{00000000-0005-0000-0000-00007A100000}"/>
    <cellStyle name="40% - Accent2 3 2 2 2 6" xfId="4222" xr:uid="{00000000-0005-0000-0000-00007B100000}"/>
    <cellStyle name="40% - Accent2 3 2 2 2 7" xfId="4223" xr:uid="{00000000-0005-0000-0000-00007C100000}"/>
    <cellStyle name="40% - Accent2 3 2 2 2 8" xfId="4224" xr:uid="{00000000-0005-0000-0000-00007D100000}"/>
    <cellStyle name="40% - Accent2 3 2 2 2 9" xfId="4225" xr:uid="{00000000-0005-0000-0000-00007E100000}"/>
    <cellStyle name="40% - Accent2 3 2 2 3" xfId="4226" xr:uid="{00000000-0005-0000-0000-00007F100000}"/>
    <cellStyle name="40% - Accent2 3 2 2 3 2" xfId="4227" xr:uid="{00000000-0005-0000-0000-000080100000}"/>
    <cellStyle name="40% - Accent2 3 2 2 3 2 2" xfId="4228" xr:uid="{00000000-0005-0000-0000-000081100000}"/>
    <cellStyle name="40% - Accent2 3 2 2 3 2 2 2" xfId="4229" xr:uid="{00000000-0005-0000-0000-000082100000}"/>
    <cellStyle name="40% - Accent2 3 2 2 3 2 3" xfId="4230" xr:uid="{00000000-0005-0000-0000-000083100000}"/>
    <cellStyle name="40% - Accent2 3 2 2 3 2 4" xfId="4231" xr:uid="{00000000-0005-0000-0000-000084100000}"/>
    <cellStyle name="40% - Accent2 3 2 2 3 2 5" xfId="4232" xr:uid="{00000000-0005-0000-0000-000085100000}"/>
    <cellStyle name="40% - Accent2 3 2 2 3 2 6" xfId="4233" xr:uid="{00000000-0005-0000-0000-000086100000}"/>
    <cellStyle name="40% - Accent2 3 2 2 3 2 7" xfId="4234" xr:uid="{00000000-0005-0000-0000-000087100000}"/>
    <cellStyle name="40% - Accent2 3 2 2 3 3" xfId="4235" xr:uid="{00000000-0005-0000-0000-000088100000}"/>
    <cellStyle name="40% - Accent2 3 2 2 3 3 2" xfId="4236" xr:uid="{00000000-0005-0000-0000-000089100000}"/>
    <cellStyle name="40% - Accent2 3 2 2 3 4" xfId="4237" xr:uid="{00000000-0005-0000-0000-00008A100000}"/>
    <cellStyle name="40% - Accent2 3 2 2 3 5" xfId="4238" xr:uid="{00000000-0005-0000-0000-00008B100000}"/>
    <cellStyle name="40% - Accent2 3 2 2 3 6" xfId="4239" xr:uid="{00000000-0005-0000-0000-00008C100000}"/>
    <cellStyle name="40% - Accent2 3 2 2 3 7" xfId="4240" xr:uid="{00000000-0005-0000-0000-00008D100000}"/>
    <cellStyle name="40% - Accent2 3 2 2 3 8" xfId="4241" xr:uid="{00000000-0005-0000-0000-00008E100000}"/>
    <cellStyle name="40% - Accent2 3 2 2 4" xfId="4242" xr:uid="{00000000-0005-0000-0000-00008F100000}"/>
    <cellStyle name="40% - Accent2 3 2 2 4 2" xfId="4243" xr:uid="{00000000-0005-0000-0000-000090100000}"/>
    <cellStyle name="40% - Accent2 3 2 2 4 2 2" xfId="4244" xr:uid="{00000000-0005-0000-0000-000091100000}"/>
    <cellStyle name="40% - Accent2 3 2 2 4 3" xfId="4245" xr:uid="{00000000-0005-0000-0000-000092100000}"/>
    <cellStyle name="40% - Accent2 3 2 2 4 4" xfId="4246" xr:uid="{00000000-0005-0000-0000-000093100000}"/>
    <cellStyle name="40% - Accent2 3 2 2 4 5" xfId="4247" xr:uid="{00000000-0005-0000-0000-000094100000}"/>
    <cellStyle name="40% - Accent2 3 2 2 4 6" xfId="4248" xr:uid="{00000000-0005-0000-0000-000095100000}"/>
    <cellStyle name="40% - Accent2 3 2 2 4 7" xfId="4249" xr:uid="{00000000-0005-0000-0000-000096100000}"/>
    <cellStyle name="40% - Accent2 3 2 2 5" xfId="4250" xr:uid="{00000000-0005-0000-0000-000097100000}"/>
    <cellStyle name="40% - Accent2 3 2 2 5 2" xfId="4251" xr:uid="{00000000-0005-0000-0000-000098100000}"/>
    <cellStyle name="40% - Accent2 3 2 2 6" xfId="4252" xr:uid="{00000000-0005-0000-0000-000099100000}"/>
    <cellStyle name="40% - Accent2 3 2 2 7" xfId="4253" xr:uid="{00000000-0005-0000-0000-00009A100000}"/>
    <cellStyle name="40% - Accent2 3 2 2 8" xfId="4254" xr:uid="{00000000-0005-0000-0000-00009B100000}"/>
    <cellStyle name="40% - Accent2 3 2 2 9" xfId="4255" xr:uid="{00000000-0005-0000-0000-00009C100000}"/>
    <cellStyle name="40% - Accent2 3 2 3" xfId="4256" xr:uid="{00000000-0005-0000-0000-00009D100000}"/>
    <cellStyle name="40% - Accent2 3 2 3 2" xfId="4257" xr:uid="{00000000-0005-0000-0000-00009E100000}"/>
    <cellStyle name="40% - Accent2 3 2 3 2 2" xfId="4258" xr:uid="{00000000-0005-0000-0000-00009F100000}"/>
    <cellStyle name="40% - Accent2 3 2 3 2 2 2" xfId="4259" xr:uid="{00000000-0005-0000-0000-0000A0100000}"/>
    <cellStyle name="40% - Accent2 3 2 3 2 2 2 2" xfId="4260" xr:uid="{00000000-0005-0000-0000-0000A1100000}"/>
    <cellStyle name="40% - Accent2 3 2 3 2 2 3" xfId="4261" xr:uid="{00000000-0005-0000-0000-0000A2100000}"/>
    <cellStyle name="40% - Accent2 3 2 3 2 2 4" xfId="4262" xr:uid="{00000000-0005-0000-0000-0000A3100000}"/>
    <cellStyle name="40% - Accent2 3 2 3 2 2 5" xfId="4263" xr:uid="{00000000-0005-0000-0000-0000A4100000}"/>
    <cellStyle name="40% - Accent2 3 2 3 2 2 6" xfId="4264" xr:uid="{00000000-0005-0000-0000-0000A5100000}"/>
    <cellStyle name="40% - Accent2 3 2 3 2 2 7" xfId="4265" xr:uid="{00000000-0005-0000-0000-0000A6100000}"/>
    <cellStyle name="40% - Accent2 3 2 3 2 3" xfId="4266" xr:uid="{00000000-0005-0000-0000-0000A7100000}"/>
    <cellStyle name="40% - Accent2 3 2 3 2 3 2" xfId="4267" xr:uid="{00000000-0005-0000-0000-0000A8100000}"/>
    <cellStyle name="40% - Accent2 3 2 3 2 4" xfId="4268" xr:uid="{00000000-0005-0000-0000-0000A9100000}"/>
    <cellStyle name="40% - Accent2 3 2 3 2 5" xfId="4269" xr:uid="{00000000-0005-0000-0000-0000AA100000}"/>
    <cellStyle name="40% - Accent2 3 2 3 2 6" xfId="4270" xr:uid="{00000000-0005-0000-0000-0000AB100000}"/>
    <cellStyle name="40% - Accent2 3 2 3 2 7" xfId="4271" xr:uid="{00000000-0005-0000-0000-0000AC100000}"/>
    <cellStyle name="40% - Accent2 3 2 3 2 8" xfId="4272" xr:uid="{00000000-0005-0000-0000-0000AD100000}"/>
    <cellStyle name="40% - Accent2 3 2 3 3" xfId="4273" xr:uid="{00000000-0005-0000-0000-0000AE100000}"/>
    <cellStyle name="40% - Accent2 3 2 3 3 2" xfId="4274" xr:uid="{00000000-0005-0000-0000-0000AF100000}"/>
    <cellStyle name="40% - Accent2 3 2 3 3 2 2" xfId="4275" xr:uid="{00000000-0005-0000-0000-0000B0100000}"/>
    <cellStyle name="40% - Accent2 3 2 3 3 3" xfId="4276" xr:uid="{00000000-0005-0000-0000-0000B1100000}"/>
    <cellStyle name="40% - Accent2 3 2 3 3 4" xfId="4277" xr:uid="{00000000-0005-0000-0000-0000B2100000}"/>
    <cellStyle name="40% - Accent2 3 2 3 3 5" xfId="4278" xr:uid="{00000000-0005-0000-0000-0000B3100000}"/>
    <cellStyle name="40% - Accent2 3 2 3 3 6" xfId="4279" xr:uid="{00000000-0005-0000-0000-0000B4100000}"/>
    <cellStyle name="40% - Accent2 3 2 3 3 7" xfId="4280" xr:uid="{00000000-0005-0000-0000-0000B5100000}"/>
    <cellStyle name="40% - Accent2 3 2 3 4" xfId="4281" xr:uid="{00000000-0005-0000-0000-0000B6100000}"/>
    <cellStyle name="40% - Accent2 3 2 3 4 2" xfId="4282" xr:uid="{00000000-0005-0000-0000-0000B7100000}"/>
    <cellStyle name="40% - Accent2 3 2 3 5" xfId="4283" xr:uid="{00000000-0005-0000-0000-0000B8100000}"/>
    <cellStyle name="40% - Accent2 3 2 3 6" xfId="4284" xr:uid="{00000000-0005-0000-0000-0000B9100000}"/>
    <cellStyle name="40% - Accent2 3 2 3 7" xfId="4285" xr:uid="{00000000-0005-0000-0000-0000BA100000}"/>
    <cellStyle name="40% - Accent2 3 2 3 8" xfId="4286" xr:uid="{00000000-0005-0000-0000-0000BB100000}"/>
    <cellStyle name="40% - Accent2 3 2 3 9" xfId="4287" xr:uid="{00000000-0005-0000-0000-0000BC100000}"/>
    <cellStyle name="40% - Accent2 3 2 4" xfId="4288" xr:uid="{00000000-0005-0000-0000-0000BD100000}"/>
    <cellStyle name="40% - Accent2 3 2 4 2" xfId="4289" xr:uid="{00000000-0005-0000-0000-0000BE100000}"/>
    <cellStyle name="40% - Accent2 3 2 4 2 2" xfId="4290" xr:uid="{00000000-0005-0000-0000-0000BF100000}"/>
    <cellStyle name="40% - Accent2 3 2 4 2 2 2" xfId="4291" xr:uid="{00000000-0005-0000-0000-0000C0100000}"/>
    <cellStyle name="40% - Accent2 3 2 4 2 2 2 2" xfId="4292" xr:uid="{00000000-0005-0000-0000-0000C1100000}"/>
    <cellStyle name="40% - Accent2 3 2 4 2 2 3" xfId="4293" xr:uid="{00000000-0005-0000-0000-0000C2100000}"/>
    <cellStyle name="40% - Accent2 3 2 4 2 2 4" xfId="4294" xr:uid="{00000000-0005-0000-0000-0000C3100000}"/>
    <cellStyle name="40% - Accent2 3 2 4 2 2 5" xfId="4295" xr:uid="{00000000-0005-0000-0000-0000C4100000}"/>
    <cellStyle name="40% - Accent2 3 2 4 2 2 6" xfId="4296" xr:uid="{00000000-0005-0000-0000-0000C5100000}"/>
    <cellStyle name="40% - Accent2 3 2 4 2 2 7" xfId="4297" xr:uid="{00000000-0005-0000-0000-0000C6100000}"/>
    <cellStyle name="40% - Accent2 3 2 4 2 3" xfId="4298" xr:uid="{00000000-0005-0000-0000-0000C7100000}"/>
    <cellStyle name="40% - Accent2 3 2 4 2 3 2" xfId="4299" xr:uid="{00000000-0005-0000-0000-0000C8100000}"/>
    <cellStyle name="40% - Accent2 3 2 4 2 4" xfId="4300" xr:uid="{00000000-0005-0000-0000-0000C9100000}"/>
    <cellStyle name="40% - Accent2 3 2 4 2 5" xfId="4301" xr:uid="{00000000-0005-0000-0000-0000CA100000}"/>
    <cellStyle name="40% - Accent2 3 2 4 2 6" xfId="4302" xr:uid="{00000000-0005-0000-0000-0000CB100000}"/>
    <cellStyle name="40% - Accent2 3 2 4 2 7" xfId="4303" xr:uid="{00000000-0005-0000-0000-0000CC100000}"/>
    <cellStyle name="40% - Accent2 3 2 4 2 8" xfId="4304" xr:uid="{00000000-0005-0000-0000-0000CD100000}"/>
    <cellStyle name="40% - Accent2 3 2 4 3" xfId="4305" xr:uid="{00000000-0005-0000-0000-0000CE100000}"/>
    <cellStyle name="40% - Accent2 3 2 4 3 2" xfId="4306" xr:uid="{00000000-0005-0000-0000-0000CF100000}"/>
    <cellStyle name="40% - Accent2 3 2 4 3 2 2" xfId="4307" xr:uid="{00000000-0005-0000-0000-0000D0100000}"/>
    <cellStyle name="40% - Accent2 3 2 4 3 3" xfId="4308" xr:uid="{00000000-0005-0000-0000-0000D1100000}"/>
    <cellStyle name="40% - Accent2 3 2 4 3 4" xfId="4309" xr:uid="{00000000-0005-0000-0000-0000D2100000}"/>
    <cellStyle name="40% - Accent2 3 2 4 3 5" xfId="4310" xr:uid="{00000000-0005-0000-0000-0000D3100000}"/>
    <cellStyle name="40% - Accent2 3 2 4 3 6" xfId="4311" xr:uid="{00000000-0005-0000-0000-0000D4100000}"/>
    <cellStyle name="40% - Accent2 3 2 4 3 7" xfId="4312" xr:uid="{00000000-0005-0000-0000-0000D5100000}"/>
    <cellStyle name="40% - Accent2 3 2 4 4" xfId="4313" xr:uid="{00000000-0005-0000-0000-0000D6100000}"/>
    <cellStyle name="40% - Accent2 3 2 4 4 2" xfId="4314" xr:uid="{00000000-0005-0000-0000-0000D7100000}"/>
    <cellStyle name="40% - Accent2 3 2 4 5" xfId="4315" xr:uid="{00000000-0005-0000-0000-0000D8100000}"/>
    <cellStyle name="40% - Accent2 3 2 4 6" xfId="4316" xr:uid="{00000000-0005-0000-0000-0000D9100000}"/>
    <cellStyle name="40% - Accent2 3 2 4 7" xfId="4317" xr:uid="{00000000-0005-0000-0000-0000DA100000}"/>
    <cellStyle name="40% - Accent2 3 2 4 8" xfId="4318" xr:uid="{00000000-0005-0000-0000-0000DB100000}"/>
    <cellStyle name="40% - Accent2 3 2 4 9" xfId="4319" xr:uid="{00000000-0005-0000-0000-0000DC100000}"/>
    <cellStyle name="40% - Accent2 3 2 5" xfId="4320" xr:uid="{00000000-0005-0000-0000-0000DD100000}"/>
    <cellStyle name="40% - Accent2 3 2 5 2" xfId="4321" xr:uid="{00000000-0005-0000-0000-0000DE100000}"/>
    <cellStyle name="40% - Accent2 3 2 5 2 2" xfId="4322" xr:uid="{00000000-0005-0000-0000-0000DF100000}"/>
    <cellStyle name="40% - Accent2 3 2 5 2 2 2" xfId="4323" xr:uid="{00000000-0005-0000-0000-0000E0100000}"/>
    <cellStyle name="40% - Accent2 3 2 5 2 3" xfId="4324" xr:uid="{00000000-0005-0000-0000-0000E1100000}"/>
    <cellStyle name="40% - Accent2 3 2 5 2 4" xfId="4325" xr:uid="{00000000-0005-0000-0000-0000E2100000}"/>
    <cellStyle name="40% - Accent2 3 2 5 2 5" xfId="4326" xr:uid="{00000000-0005-0000-0000-0000E3100000}"/>
    <cellStyle name="40% - Accent2 3 2 5 2 6" xfId="4327" xr:uid="{00000000-0005-0000-0000-0000E4100000}"/>
    <cellStyle name="40% - Accent2 3 2 5 2 7" xfId="4328" xr:uid="{00000000-0005-0000-0000-0000E5100000}"/>
    <cellStyle name="40% - Accent2 3 2 5 3" xfId="4329" xr:uid="{00000000-0005-0000-0000-0000E6100000}"/>
    <cellStyle name="40% - Accent2 3 2 5 3 2" xfId="4330" xr:uid="{00000000-0005-0000-0000-0000E7100000}"/>
    <cellStyle name="40% - Accent2 3 2 5 4" xfId="4331" xr:uid="{00000000-0005-0000-0000-0000E8100000}"/>
    <cellStyle name="40% - Accent2 3 2 5 5" xfId="4332" xr:uid="{00000000-0005-0000-0000-0000E9100000}"/>
    <cellStyle name="40% - Accent2 3 2 5 6" xfId="4333" xr:uid="{00000000-0005-0000-0000-0000EA100000}"/>
    <cellStyle name="40% - Accent2 3 2 5 7" xfId="4334" xr:uid="{00000000-0005-0000-0000-0000EB100000}"/>
    <cellStyle name="40% - Accent2 3 2 5 8" xfId="4335" xr:uid="{00000000-0005-0000-0000-0000EC100000}"/>
    <cellStyle name="40% - Accent2 3 2 6" xfId="4336" xr:uid="{00000000-0005-0000-0000-0000ED100000}"/>
    <cellStyle name="40% - Accent2 3 2 6 2" xfId="4337" xr:uid="{00000000-0005-0000-0000-0000EE100000}"/>
    <cellStyle name="40% - Accent2 3 2 6 2 2" xfId="4338" xr:uid="{00000000-0005-0000-0000-0000EF100000}"/>
    <cellStyle name="40% - Accent2 3 2 6 3" xfId="4339" xr:uid="{00000000-0005-0000-0000-0000F0100000}"/>
    <cellStyle name="40% - Accent2 3 2 6 4" xfId="4340" xr:uid="{00000000-0005-0000-0000-0000F1100000}"/>
    <cellStyle name="40% - Accent2 3 2 6 5" xfId="4341" xr:uid="{00000000-0005-0000-0000-0000F2100000}"/>
    <cellStyle name="40% - Accent2 3 2 6 6" xfId="4342" xr:uid="{00000000-0005-0000-0000-0000F3100000}"/>
    <cellStyle name="40% - Accent2 3 2 6 7" xfId="4343" xr:uid="{00000000-0005-0000-0000-0000F4100000}"/>
    <cellStyle name="40% - Accent2 3 2 7" xfId="4344" xr:uid="{00000000-0005-0000-0000-0000F5100000}"/>
    <cellStyle name="40% - Accent2 3 2 7 2" xfId="4345" xr:uid="{00000000-0005-0000-0000-0000F6100000}"/>
    <cellStyle name="40% - Accent2 3 2 8" xfId="4346" xr:uid="{00000000-0005-0000-0000-0000F7100000}"/>
    <cellStyle name="40% - Accent2 3 2 9" xfId="4347" xr:uid="{00000000-0005-0000-0000-0000F8100000}"/>
    <cellStyle name="40% - Accent2 3 3" xfId="4348" xr:uid="{00000000-0005-0000-0000-0000F9100000}"/>
    <cellStyle name="40% - Accent2 3 3 10" xfId="4349" xr:uid="{00000000-0005-0000-0000-0000FA100000}"/>
    <cellStyle name="40% - Accent2 3 3 11" xfId="4350" xr:uid="{00000000-0005-0000-0000-0000FB100000}"/>
    <cellStyle name="40% - Accent2 3 3 2" xfId="4351" xr:uid="{00000000-0005-0000-0000-0000FC100000}"/>
    <cellStyle name="40% - Accent2 3 3 2 2" xfId="4352" xr:uid="{00000000-0005-0000-0000-0000FD100000}"/>
    <cellStyle name="40% - Accent2 3 3 2 2 2" xfId="4353" xr:uid="{00000000-0005-0000-0000-0000FE100000}"/>
    <cellStyle name="40% - Accent2 3 3 2 2 2 2" xfId="4354" xr:uid="{00000000-0005-0000-0000-0000FF100000}"/>
    <cellStyle name="40% - Accent2 3 3 2 2 2 2 2" xfId="4355" xr:uid="{00000000-0005-0000-0000-000000110000}"/>
    <cellStyle name="40% - Accent2 3 3 2 2 2 3" xfId="4356" xr:uid="{00000000-0005-0000-0000-000001110000}"/>
    <cellStyle name="40% - Accent2 3 3 2 2 2 4" xfId="4357" xr:uid="{00000000-0005-0000-0000-000002110000}"/>
    <cellStyle name="40% - Accent2 3 3 2 2 2 5" xfId="4358" xr:uid="{00000000-0005-0000-0000-000003110000}"/>
    <cellStyle name="40% - Accent2 3 3 2 2 2 6" xfId="4359" xr:uid="{00000000-0005-0000-0000-000004110000}"/>
    <cellStyle name="40% - Accent2 3 3 2 2 2 7" xfId="4360" xr:uid="{00000000-0005-0000-0000-000005110000}"/>
    <cellStyle name="40% - Accent2 3 3 2 2 3" xfId="4361" xr:uid="{00000000-0005-0000-0000-000006110000}"/>
    <cellStyle name="40% - Accent2 3 3 2 2 3 2" xfId="4362" xr:uid="{00000000-0005-0000-0000-000007110000}"/>
    <cellStyle name="40% - Accent2 3 3 2 2 4" xfId="4363" xr:uid="{00000000-0005-0000-0000-000008110000}"/>
    <cellStyle name="40% - Accent2 3 3 2 2 5" xfId="4364" xr:uid="{00000000-0005-0000-0000-000009110000}"/>
    <cellStyle name="40% - Accent2 3 3 2 2 6" xfId="4365" xr:uid="{00000000-0005-0000-0000-00000A110000}"/>
    <cellStyle name="40% - Accent2 3 3 2 2 7" xfId="4366" xr:uid="{00000000-0005-0000-0000-00000B110000}"/>
    <cellStyle name="40% - Accent2 3 3 2 2 8" xfId="4367" xr:uid="{00000000-0005-0000-0000-00000C110000}"/>
    <cellStyle name="40% - Accent2 3 3 2 3" xfId="4368" xr:uid="{00000000-0005-0000-0000-00000D110000}"/>
    <cellStyle name="40% - Accent2 3 3 2 3 2" xfId="4369" xr:uid="{00000000-0005-0000-0000-00000E110000}"/>
    <cellStyle name="40% - Accent2 3 3 2 3 2 2" xfId="4370" xr:uid="{00000000-0005-0000-0000-00000F110000}"/>
    <cellStyle name="40% - Accent2 3 3 2 3 3" xfId="4371" xr:uid="{00000000-0005-0000-0000-000010110000}"/>
    <cellStyle name="40% - Accent2 3 3 2 3 4" xfId="4372" xr:uid="{00000000-0005-0000-0000-000011110000}"/>
    <cellStyle name="40% - Accent2 3 3 2 3 5" xfId="4373" xr:uid="{00000000-0005-0000-0000-000012110000}"/>
    <cellStyle name="40% - Accent2 3 3 2 3 6" xfId="4374" xr:uid="{00000000-0005-0000-0000-000013110000}"/>
    <cellStyle name="40% - Accent2 3 3 2 3 7" xfId="4375" xr:uid="{00000000-0005-0000-0000-000014110000}"/>
    <cellStyle name="40% - Accent2 3 3 2 4" xfId="4376" xr:uid="{00000000-0005-0000-0000-000015110000}"/>
    <cellStyle name="40% - Accent2 3 3 2 4 2" xfId="4377" xr:uid="{00000000-0005-0000-0000-000016110000}"/>
    <cellStyle name="40% - Accent2 3 3 2 5" xfId="4378" xr:uid="{00000000-0005-0000-0000-000017110000}"/>
    <cellStyle name="40% - Accent2 3 3 2 6" xfId="4379" xr:uid="{00000000-0005-0000-0000-000018110000}"/>
    <cellStyle name="40% - Accent2 3 3 2 7" xfId="4380" xr:uid="{00000000-0005-0000-0000-000019110000}"/>
    <cellStyle name="40% - Accent2 3 3 2 8" xfId="4381" xr:uid="{00000000-0005-0000-0000-00001A110000}"/>
    <cellStyle name="40% - Accent2 3 3 2 9" xfId="4382" xr:uid="{00000000-0005-0000-0000-00001B110000}"/>
    <cellStyle name="40% - Accent2 3 3 3" xfId="4383" xr:uid="{00000000-0005-0000-0000-00001C110000}"/>
    <cellStyle name="40% - Accent2 3 3 3 2" xfId="4384" xr:uid="{00000000-0005-0000-0000-00001D110000}"/>
    <cellStyle name="40% - Accent2 3 3 3 2 2" xfId="4385" xr:uid="{00000000-0005-0000-0000-00001E110000}"/>
    <cellStyle name="40% - Accent2 3 3 3 2 2 2" xfId="4386" xr:uid="{00000000-0005-0000-0000-00001F110000}"/>
    <cellStyle name="40% - Accent2 3 3 3 2 3" xfId="4387" xr:uid="{00000000-0005-0000-0000-000020110000}"/>
    <cellStyle name="40% - Accent2 3 3 3 2 4" xfId="4388" xr:uid="{00000000-0005-0000-0000-000021110000}"/>
    <cellStyle name="40% - Accent2 3 3 3 2 5" xfId="4389" xr:uid="{00000000-0005-0000-0000-000022110000}"/>
    <cellStyle name="40% - Accent2 3 3 3 2 6" xfId="4390" xr:uid="{00000000-0005-0000-0000-000023110000}"/>
    <cellStyle name="40% - Accent2 3 3 3 2 7" xfId="4391" xr:uid="{00000000-0005-0000-0000-000024110000}"/>
    <cellStyle name="40% - Accent2 3 3 3 3" xfId="4392" xr:uid="{00000000-0005-0000-0000-000025110000}"/>
    <cellStyle name="40% - Accent2 3 3 3 3 2" xfId="4393" xr:uid="{00000000-0005-0000-0000-000026110000}"/>
    <cellStyle name="40% - Accent2 3 3 3 4" xfId="4394" xr:uid="{00000000-0005-0000-0000-000027110000}"/>
    <cellStyle name="40% - Accent2 3 3 3 5" xfId="4395" xr:uid="{00000000-0005-0000-0000-000028110000}"/>
    <cellStyle name="40% - Accent2 3 3 3 6" xfId="4396" xr:uid="{00000000-0005-0000-0000-000029110000}"/>
    <cellStyle name="40% - Accent2 3 3 3 7" xfId="4397" xr:uid="{00000000-0005-0000-0000-00002A110000}"/>
    <cellStyle name="40% - Accent2 3 3 3 8" xfId="4398" xr:uid="{00000000-0005-0000-0000-00002B110000}"/>
    <cellStyle name="40% - Accent2 3 3 4" xfId="4399" xr:uid="{00000000-0005-0000-0000-00002C110000}"/>
    <cellStyle name="40% - Accent2 3 3 4 2" xfId="4400" xr:uid="{00000000-0005-0000-0000-00002D110000}"/>
    <cellStyle name="40% - Accent2 3 3 4 2 2" xfId="4401" xr:uid="{00000000-0005-0000-0000-00002E110000}"/>
    <cellStyle name="40% - Accent2 3 3 4 3" xfId="4402" xr:uid="{00000000-0005-0000-0000-00002F110000}"/>
    <cellStyle name="40% - Accent2 3 3 4 4" xfId="4403" xr:uid="{00000000-0005-0000-0000-000030110000}"/>
    <cellStyle name="40% - Accent2 3 3 4 5" xfId="4404" xr:uid="{00000000-0005-0000-0000-000031110000}"/>
    <cellStyle name="40% - Accent2 3 3 4 6" xfId="4405" xr:uid="{00000000-0005-0000-0000-000032110000}"/>
    <cellStyle name="40% - Accent2 3 3 4 7" xfId="4406" xr:uid="{00000000-0005-0000-0000-000033110000}"/>
    <cellStyle name="40% - Accent2 3 3 5" xfId="4407" xr:uid="{00000000-0005-0000-0000-000034110000}"/>
    <cellStyle name="40% - Accent2 3 3 5 2" xfId="4408" xr:uid="{00000000-0005-0000-0000-000035110000}"/>
    <cellStyle name="40% - Accent2 3 3 6" xfId="4409" xr:uid="{00000000-0005-0000-0000-000036110000}"/>
    <cellStyle name="40% - Accent2 3 3 7" xfId="4410" xr:uid="{00000000-0005-0000-0000-000037110000}"/>
    <cellStyle name="40% - Accent2 3 3 8" xfId="4411" xr:uid="{00000000-0005-0000-0000-000038110000}"/>
    <cellStyle name="40% - Accent2 3 3 9" xfId="4412" xr:uid="{00000000-0005-0000-0000-000039110000}"/>
    <cellStyle name="40% - Accent2 3 4" xfId="4413" xr:uid="{00000000-0005-0000-0000-00003A110000}"/>
    <cellStyle name="40% - Accent2 3 4 10" xfId="4414" xr:uid="{00000000-0005-0000-0000-00003B110000}"/>
    <cellStyle name="40% - Accent2 3 4 2" xfId="4415" xr:uid="{00000000-0005-0000-0000-00003C110000}"/>
    <cellStyle name="40% - Accent2 3 4 2 2" xfId="4416" xr:uid="{00000000-0005-0000-0000-00003D110000}"/>
    <cellStyle name="40% - Accent2 3 4 2 2 2" xfId="4417" xr:uid="{00000000-0005-0000-0000-00003E110000}"/>
    <cellStyle name="40% - Accent2 3 4 2 2 2 2" xfId="4418" xr:uid="{00000000-0005-0000-0000-00003F110000}"/>
    <cellStyle name="40% - Accent2 3 4 2 2 3" xfId="4419" xr:uid="{00000000-0005-0000-0000-000040110000}"/>
    <cellStyle name="40% - Accent2 3 4 2 2 4" xfId="4420" xr:uid="{00000000-0005-0000-0000-000041110000}"/>
    <cellStyle name="40% - Accent2 3 4 2 2 5" xfId="4421" xr:uid="{00000000-0005-0000-0000-000042110000}"/>
    <cellStyle name="40% - Accent2 3 4 2 2 6" xfId="4422" xr:uid="{00000000-0005-0000-0000-000043110000}"/>
    <cellStyle name="40% - Accent2 3 4 2 2 7" xfId="4423" xr:uid="{00000000-0005-0000-0000-000044110000}"/>
    <cellStyle name="40% - Accent2 3 4 2 3" xfId="4424" xr:uid="{00000000-0005-0000-0000-000045110000}"/>
    <cellStyle name="40% - Accent2 3 4 2 3 2" xfId="4425" xr:uid="{00000000-0005-0000-0000-000046110000}"/>
    <cellStyle name="40% - Accent2 3 4 2 4" xfId="4426" xr:uid="{00000000-0005-0000-0000-000047110000}"/>
    <cellStyle name="40% - Accent2 3 4 2 5" xfId="4427" xr:uid="{00000000-0005-0000-0000-000048110000}"/>
    <cellStyle name="40% - Accent2 3 4 2 6" xfId="4428" xr:uid="{00000000-0005-0000-0000-000049110000}"/>
    <cellStyle name="40% - Accent2 3 4 2 7" xfId="4429" xr:uid="{00000000-0005-0000-0000-00004A110000}"/>
    <cellStyle name="40% - Accent2 3 4 2 8" xfId="4430" xr:uid="{00000000-0005-0000-0000-00004B110000}"/>
    <cellStyle name="40% - Accent2 3 4 3" xfId="4431" xr:uid="{00000000-0005-0000-0000-00004C110000}"/>
    <cellStyle name="40% - Accent2 3 4 3 2" xfId="4432" xr:uid="{00000000-0005-0000-0000-00004D110000}"/>
    <cellStyle name="40% - Accent2 3 4 3 2 2" xfId="4433" xr:uid="{00000000-0005-0000-0000-00004E110000}"/>
    <cellStyle name="40% - Accent2 3 4 3 3" xfId="4434" xr:uid="{00000000-0005-0000-0000-00004F110000}"/>
    <cellStyle name="40% - Accent2 3 4 3 4" xfId="4435" xr:uid="{00000000-0005-0000-0000-000050110000}"/>
    <cellStyle name="40% - Accent2 3 4 3 5" xfId="4436" xr:uid="{00000000-0005-0000-0000-000051110000}"/>
    <cellStyle name="40% - Accent2 3 4 3 6" xfId="4437" xr:uid="{00000000-0005-0000-0000-000052110000}"/>
    <cellStyle name="40% - Accent2 3 4 3 7" xfId="4438" xr:uid="{00000000-0005-0000-0000-000053110000}"/>
    <cellStyle name="40% - Accent2 3 4 4" xfId="4439" xr:uid="{00000000-0005-0000-0000-000054110000}"/>
    <cellStyle name="40% - Accent2 3 4 4 2" xfId="4440" xr:uid="{00000000-0005-0000-0000-000055110000}"/>
    <cellStyle name="40% - Accent2 3 4 5" xfId="4441" xr:uid="{00000000-0005-0000-0000-000056110000}"/>
    <cellStyle name="40% - Accent2 3 4 6" xfId="4442" xr:uid="{00000000-0005-0000-0000-000057110000}"/>
    <cellStyle name="40% - Accent2 3 4 7" xfId="4443" xr:uid="{00000000-0005-0000-0000-000058110000}"/>
    <cellStyle name="40% - Accent2 3 4 8" xfId="4444" xr:uid="{00000000-0005-0000-0000-000059110000}"/>
    <cellStyle name="40% - Accent2 3 4 9" xfId="4445" xr:uid="{00000000-0005-0000-0000-00005A110000}"/>
    <cellStyle name="40% - Accent2 3 5" xfId="4446" xr:uid="{00000000-0005-0000-0000-00005B110000}"/>
    <cellStyle name="40% - Accent2 3 5 2" xfId="4447" xr:uid="{00000000-0005-0000-0000-00005C110000}"/>
    <cellStyle name="40% - Accent2 3 5 2 2" xfId="4448" xr:uid="{00000000-0005-0000-0000-00005D110000}"/>
    <cellStyle name="40% - Accent2 3 5 2 2 2" xfId="4449" xr:uid="{00000000-0005-0000-0000-00005E110000}"/>
    <cellStyle name="40% - Accent2 3 5 2 2 2 2" xfId="4450" xr:uid="{00000000-0005-0000-0000-00005F110000}"/>
    <cellStyle name="40% - Accent2 3 5 2 2 3" xfId="4451" xr:uid="{00000000-0005-0000-0000-000060110000}"/>
    <cellStyle name="40% - Accent2 3 5 2 2 4" xfId="4452" xr:uid="{00000000-0005-0000-0000-000061110000}"/>
    <cellStyle name="40% - Accent2 3 5 2 2 5" xfId="4453" xr:uid="{00000000-0005-0000-0000-000062110000}"/>
    <cellStyle name="40% - Accent2 3 5 2 2 6" xfId="4454" xr:uid="{00000000-0005-0000-0000-000063110000}"/>
    <cellStyle name="40% - Accent2 3 5 2 2 7" xfId="4455" xr:uid="{00000000-0005-0000-0000-000064110000}"/>
    <cellStyle name="40% - Accent2 3 5 2 3" xfId="4456" xr:uid="{00000000-0005-0000-0000-000065110000}"/>
    <cellStyle name="40% - Accent2 3 5 2 3 2" xfId="4457" xr:uid="{00000000-0005-0000-0000-000066110000}"/>
    <cellStyle name="40% - Accent2 3 5 2 4" xfId="4458" xr:uid="{00000000-0005-0000-0000-000067110000}"/>
    <cellStyle name="40% - Accent2 3 5 2 5" xfId="4459" xr:uid="{00000000-0005-0000-0000-000068110000}"/>
    <cellStyle name="40% - Accent2 3 5 2 6" xfId="4460" xr:uid="{00000000-0005-0000-0000-000069110000}"/>
    <cellStyle name="40% - Accent2 3 5 2 7" xfId="4461" xr:uid="{00000000-0005-0000-0000-00006A110000}"/>
    <cellStyle name="40% - Accent2 3 5 2 8" xfId="4462" xr:uid="{00000000-0005-0000-0000-00006B110000}"/>
    <cellStyle name="40% - Accent2 3 5 3" xfId="4463" xr:uid="{00000000-0005-0000-0000-00006C110000}"/>
    <cellStyle name="40% - Accent2 3 5 3 2" xfId="4464" xr:uid="{00000000-0005-0000-0000-00006D110000}"/>
    <cellStyle name="40% - Accent2 3 5 3 2 2" xfId="4465" xr:uid="{00000000-0005-0000-0000-00006E110000}"/>
    <cellStyle name="40% - Accent2 3 5 3 3" xfId="4466" xr:uid="{00000000-0005-0000-0000-00006F110000}"/>
    <cellStyle name="40% - Accent2 3 5 3 4" xfId="4467" xr:uid="{00000000-0005-0000-0000-000070110000}"/>
    <cellStyle name="40% - Accent2 3 5 3 5" xfId="4468" xr:uid="{00000000-0005-0000-0000-000071110000}"/>
    <cellStyle name="40% - Accent2 3 5 3 6" xfId="4469" xr:uid="{00000000-0005-0000-0000-000072110000}"/>
    <cellStyle name="40% - Accent2 3 5 3 7" xfId="4470" xr:uid="{00000000-0005-0000-0000-000073110000}"/>
    <cellStyle name="40% - Accent2 3 5 4" xfId="4471" xr:uid="{00000000-0005-0000-0000-000074110000}"/>
    <cellStyle name="40% - Accent2 3 5 4 2" xfId="4472" xr:uid="{00000000-0005-0000-0000-000075110000}"/>
    <cellStyle name="40% - Accent2 3 5 5" xfId="4473" xr:uid="{00000000-0005-0000-0000-000076110000}"/>
    <cellStyle name="40% - Accent2 3 5 6" xfId="4474" xr:uid="{00000000-0005-0000-0000-000077110000}"/>
    <cellStyle name="40% - Accent2 3 5 7" xfId="4475" xr:uid="{00000000-0005-0000-0000-000078110000}"/>
    <cellStyle name="40% - Accent2 3 5 8" xfId="4476" xr:uid="{00000000-0005-0000-0000-000079110000}"/>
    <cellStyle name="40% - Accent2 3 5 9" xfId="4477" xr:uid="{00000000-0005-0000-0000-00007A110000}"/>
    <cellStyle name="40% - Accent2 3 6" xfId="4478" xr:uid="{00000000-0005-0000-0000-00007B110000}"/>
    <cellStyle name="40% - Accent2 3 6 2" xfId="4479" xr:uid="{00000000-0005-0000-0000-00007C110000}"/>
    <cellStyle name="40% - Accent2 3 6 2 2" xfId="4480" xr:uid="{00000000-0005-0000-0000-00007D110000}"/>
    <cellStyle name="40% - Accent2 3 6 2 2 2" xfId="4481" xr:uid="{00000000-0005-0000-0000-00007E110000}"/>
    <cellStyle name="40% - Accent2 3 6 2 3" xfId="4482" xr:uid="{00000000-0005-0000-0000-00007F110000}"/>
    <cellStyle name="40% - Accent2 3 6 2 4" xfId="4483" xr:uid="{00000000-0005-0000-0000-000080110000}"/>
    <cellStyle name="40% - Accent2 3 6 2 5" xfId="4484" xr:uid="{00000000-0005-0000-0000-000081110000}"/>
    <cellStyle name="40% - Accent2 3 6 2 6" xfId="4485" xr:uid="{00000000-0005-0000-0000-000082110000}"/>
    <cellStyle name="40% - Accent2 3 6 2 7" xfId="4486" xr:uid="{00000000-0005-0000-0000-000083110000}"/>
    <cellStyle name="40% - Accent2 3 6 3" xfId="4487" xr:uid="{00000000-0005-0000-0000-000084110000}"/>
    <cellStyle name="40% - Accent2 3 6 3 2" xfId="4488" xr:uid="{00000000-0005-0000-0000-000085110000}"/>
    <cellStyle name="40% - Accent2 3 6 4" xfId="4489" xr:uid="{00000000-0005-0000-0000-000086110000}"/>
    <cellStyle name="40% - Accent2 3 6 5" xfId="4490" xr:uid="{00000000-0005-0000-0000-000087110000}"/>
    <cellStyle name="40% - Accent2 3 6 6" xfId="4491" xr:uid="{00000000-0005-0000-0000-000088110000}"/>
    <cellStyle name="40% - Accent2 3 6 7" xfId="4492" xr:uid="{00000000-0005-0000-0000-000089110000}"/>
    <cellStyle name="40% - Accent2 3 6 8" xfId="4493" xr:uid="{00000000-0005-0000-0000-00008A110000}"/>
    <cellStyle name="40% - Accent2 3 7" xfId="4494" xr:uid="{00000000-0005-0000-0000-00008B110000}"/>
    <cellStyle name="40% - Accent2 3 7 2" xfId="4495" xr:uid="{00000000-0005-0000-0000-00008C110000}"/>
    <cellStyle name="40% - Accent2 3 7 2 2" xfId="4496" xr:uid="{00000000-0005-0000-0000-00008D110000}"/>
    <cellStyle name="40% - Accent2 3 7 3" xfId="4497" xr:uid="{00000000-0005-0000-0000-00008E110000}"/>
    <cellStyle name="40% - Accent2 3 7 4" xfId="4498" xr:uid="{00000000-0005-0000-0000-00008F110000}"/>
    <cellStyle name="40% - Accent2 3 7 5" xfId="4499" xr:uid="{00000000-0005-0000-0000-000090110000}"/>
    <cellStyle name="40% - Accent2 3 7 6" xfId="4500" xr:uid="{00000000-0005-0000-0000-000091110000}"/>
    <cellStyle name="40% - Accent2 3 7 7" xfId="4501" xr:uid="{00000000-0005-0000-0000-000092110000}"/>
    <cellStyle name="40% - Accent2 3 8" xfId="4502" xr:uid="{00000000-0005-0000-0000-000093110000}"/>
    <cellStyle name="40% - Accent2 3 8 2" xfId="4503" xr:uid="{00000000-0005-0000-0000-000094110000}"/>
    <cellStyle name="40% - Accent2 3 9" xfId="4504" xr:uid="{00000000-0005-0000-0000-000095110000}"/>
    <cellStyle name="40% - Accent2 3_2012 LRP Ops Report - Prime Case_DRAFT v4_2012-03-20" xfId="4505" xr:uid="{00000000-0005-0000-0000-000096110000}"/>
    <cellStyle name="40% - Accent2 4" xfId="4506" xr:uid="{00000000-0005-0000-0000-000097110000}"/>
    <cellStyle name="40% - Accent2 4 2" xfId="4507" xr:uid="{00000000-0005-0000-0000-000098110000}"/>
    <cellStyle name="40% - Accent2 4 3" xfId="4508" xr:uid="{00000000-0005-0000-0000-000099110000}"/>
    <cellStyle name="40% - Accent2 4 4" xfId="4509" xr:uid="{00000000-0005-0000-0000-00009A110000}"/>
    <cellStyle name="40% - Accent2 4_2013 Outlook (4+8)_Financial Report_Draft (version to Vicki) (10)" xfId="4510" xr:uid="{00000000-0005-0000-0000-00009B110000}"/>
    <cellStyle name="40% - Accent2 5" xfId="4511" xr:uid="{00000000-0005-0000-0000-00009C110000}"/>
    <cellStyle name="40% - Accent2 5 2" xfId="4512" xr:uid="{00000000-0005-0000-0000-00009D110000}"/>
    <cellStyle name="40% - Accent2 5 3" xfId="4513" xr:uid="{00000000-0005-0000-0000-00009E110000}"/>
    <cellStyle name="40% - Accent2 6" xfId="4514" xr:uid="{00000000-0005-0000-0000-00009F110000}"/>
    <cellStyle name="40% - Accent2 6 2" xfId="4515" xr:uid="{00000000-0005-0000-0000-0000A0110000}"/>
    <cellStyle name="40% - Accent2 7" xfId="4516" xr:uid="{00000000-0005-0000-0000-0000A1110000}"/>
    <cellStyle name="40% - Accent2 7 2" xfId="4517" xr:uid="{00000000-0005-0000-0000-0000A2110000}"/>
    <cellStyle name="40% - Accent2 8" xfId="4518" xr:uid="{00000000-0005-0000-0000-0000A3110000}"/>
    <cellStyle name="40% - Accent2 8 2" xfId="4519" xr:uid="{00000000-0005-0000-0000-0000A4110000}"/>
    <cellStyle name="40% - Accent2 9" xfId="4520" xr:uid="{00000000-0005-0000-0000-0000A5110000}"/>
    <cellStyle name="40% - Accent2 9 2" xfId="4521" xr:uid="{00000000-0005-0000-0000-0000A6110000}"/>
    <cellStyle name="40% - Accent3 10" xfId="4522" xr:uid="{00000000-0005-0000-0000-0000A7110000}"/>
    <cellStyle name="40% - Accent3 10 2" xfId="4523" xr:uid="{00000000-0005-0000-0000-0000A8110000}"/>
    <cellStyle name="40% - Accent3 2" xfId="4524" xr:uid="{00000000-0005-0000-0000-0000A9110000}"/>
    <cellStyle name="40% - Accent3 2 2" xfId="4525" xr:uid="{00000000-0005-0000-0000-0000AA110000}"/>
    <cellStyle name="40% - Accent3 2 2 2" xfId="4526" xr:uid="{00000000-0005-0000-0000-0000AB110000}"/>
    <cellStyle name="40% - Accent3 2 2 3" xfId="4527" xr:uid="{00000000-0005-0000-0000-0000AC110000}"/>
    <cellStyle name="40% - Accent3 2 2 4" xfId="4528" xr:uid="{00000000-0005-0000-0000-0000AD110000}"/>
    <cellStyle name="40% - Accent3 2 2 5" xfId="4529" xr:uid="{00000000-0005-0000-0000-0000AE110000}"/>
    <cellStyle name="40% - Accent3 2 2 6" xfId="4530" xr:uid="{00000000-0005-0000-0000-0000AF110000}"/>
    <cellStyle name="40% - Accent3 2 2 7" xfId="4531" xr:uid="{00000000-0005-0000-0000-0000B0110000}"/>
    <cellStyle name="40% - Accent3 2 2_2013 Outlook (4+8)_Financial Report_Draft (version to Vicki) (10)" xfId="4532" xr:uid="{00000000-0005-0000-0000-0000B1110000}"/>
    <cellStyle name="40% - Accent3 2 3" xfId="4533" xr:uid="{00000000-0005-0000-0000-0000B2110000}"/>
    <cellStyle name="40% - Accent3 2 3 2" xfId="4534" xr:uid="{00000000-0005-0000-0000-0000B3110000}"/>
    <cellStyle name="40% - Accent3 2 4" xfId="4535" xr:uid="{00000000-0005-0000-0000-0000B4110000}"/>
    <cellStyle name="40% - Accent3 2 4 10" xfId="4536" xr:uid="{00000000-0005-0000-0000-0000B5110000}"/>
    <cellStyle name="40% - Accent3 2 4 11" xfId="4537" xr:uid="{00000000-0005-0000-0000-0000B6110000}"/>
    <cellStyle name="40% - Accent3 2 4 12" xfId="4538" xr:uid="{00000000-0005-0000-0000-0000B7110000}"/>
    <cellStyle name="40% - Accent3 2 4 13" xfId="4539" xr:uid="{00000000-0005-0000-0000-0000B8110000}"/>
    <cellStyle name="40% - Accent3 2 4 2" xfId="4540" xr:uid="{00000000-0005-0000-0000-0000B9110000}"/>
    <cellStyle name="40% - Accent3 2 4 2 10" xfId="4541" xr:uid="{00000000-0005-0000-0000-0000BA110000}"/>
    <cellStyle name="40% - Accent3 2 4 2 2" xfId="4542" xr:uid="{00000000-0005-0000-0000-0000BB110000}"/>
    <cellStyle name="40% - Accent3 2 4 2 2 2" xfId="4543" xr:uid="{00000000-0005-0000-0000-0000BC110000}"/>
    <cellStyle name="40% - Accent3 2 4 2 2 2 2" xfId="4544" xr:uid="{00000000-0005-0000-0000-0000BD110000}"/>
    <cellStyle name="40% - Accent3 2 4 2 2 2 2 2" xfId="4545" xr:uid="{00000000-0005-0000-0000-0000BE110000}"/>
    <cellStyle name="40% - Accent3 2 4 2 2 2 2 2 2" xfId="4546" xr:uid="{00000000-0005-0000-0000-0000BF110000}"/>
    <cellStyle name="40% - Accent3 2 4 2 2 2 2 3" xfId="4547" xr:uid="{00000000-0005-0000-0000-0000C0110000}"/>
    <cellStyle name="40% - Accent3 2 4 2 2 2 2 4" xfId="4548" xr:uid="{00000000-0005-0000-0000-0000C1110000}"/>
    <cellStyle name="40% - Accent3 2 4 2 2 2 2 5" xfId="4549" xr:uid="{00000000-0005-0000-0000-0000C2110000}"/>
    <cellStyle name="40% - Accent3 2 4 2 2 2 2 6" xfId="4550" xr:uid="{00000000-0005-0000-0000-0000C3110000}"/>
    <cellStyle name="40% - Accent3 2 4 2 2 2 2 7" xfId="4551" xr:uid="{00000000-0005-0000-0000-0000C4110000}"/>
    <cellStyle name="40% - Accent3 2 4 2 2 2 3" xfId="4552" xr:uid="{00000000-0005-0000-0000-0000C5110000}"/>
    <cellStyle name="40% - Accent3 2 4 2 2 2 3 2" xfId="4553" xr:uid="{00000000-0005-0000-0000-0000C6110000}"/>
    <cellStyle name="40% - Accent3 2 4 2 2 2 4" xfId="4554" xr:uid="{00000000-0005-0000-0000-0000C7110000}"/>
    <cellStyle name="40% - Accent3 2 4 2 2 2 5" xfId="4555" xr:uid="{00000000-0005-0000-0000-0000C8110000}"/>
    <cellStyle name="40% - Accent3 2 4 2 2 2 6" xfId="4556" xr:uid="{00000000-0005-0000-0000-0000C9110000}"/>
    <cellStyle name="40% - Accent3 2 4 2 2 2 7" xfId="4557" xr:uid="{00000000-0005-0000-0000-0000CA110000}"/>
    <cellStyle name="40% - Accent3 2 4 2 2 2 8" xfId="4558" xr:uid="{00000000-0005-0000-0000-0000CB110000}"/>
    <cellStyle name="40% - Accent3 2 4 2 2 3" xfId="4559" xr:uid="{00000000-0005-0000-0000-0000CC110000}"/>
    <cellStyle name="40% - Accent3 2 4 2 2 3 2" xfId="4560" xr:uid="{00000000-0005-0000-0000-0000CD110000}"/>
    <cellStyle name="40% - Accent3 2 4 2 2 3 2 2" xfId="4561" xr:uid="{00000000-0005-0000-0000-0000CE110000}"/>
    <cellStyle name="40% - Accent3 2 4 2 2 3 3" xfId="4562" xr:uid="{00000000-0005-0000-0000-0000CF110000}"/>
    <cellStyle name="40% - Accent3 2 4 2 2 3 4" xfId="4563" xr:uid="{00000000-0005-0000-0000-0000D0110000}"/>
    <cellStyle name="40% - Accent3 2 4 2 2 3 5" xfId="4564" xr:uid="{00000000-0005-0000-0000-0000D1110000}"/>
    <cellStyle name="40% - Accent3 2 4 2 2 3 6" xfId="4565" xr:uid="{00000000-0005-0000-0000-0000D2110000}"/>
    <cellStyle name="40% - Accent3 2 4 2 2 3 7" xfId="4566" xr:uid="{00000000-0005-0000-0000-0000D3110000}"/>
    <cellStyle name="40% - Accent3 2 4 2 2 4" xfId="4567" xr:uid="{00000000-0005-0000-0000-0000D4110000}"/>
    <cellStyle name="40% - Accent3 2 4 2 2 4 2" xfId="4568" xr:uid="{00000000-0005-0000-0000-0000D5110000}"/>
    <cellStyle name="40% - Accent3 2 4 2 2 5" xfId="4569" xr:uid="{00000000-0005-0000-0000-0000D6110000}"/>
    <cellStyle name="40% - Accent3 2 4 2 2 6" xfId="4570" xr:uid="{00000000-0005-0000-0000-0000D7110000}"/>
    <cellStyle name="40% - Accent3 2 4 2 2 7" xfId="4571" xr:uid="{00000000-0005-0000-0000-0000D8110000}"/>
    <cellStyle name="40% - Accent3 2 4 2 2 8" xfId="4572" xr:uid="{00000000-0005-0000-0000-0000D9110000}"/>
    <cellStyle name="40% - Accent3 2 4 2 2 9" xfId="4573" xr:uid="{00000000-0005-0000-0000-0000DA110000}"/>
    <cellStyle name="40% - Accent3 2 4 2 3" xfId="4574" xr:uid="{00000000-0005-0000-0000-0000DB110000}"/>
    <cellStyle name="40% - Accent3 2 4 2 3 2" xfId="4575" xr:uid="{00000000-0005-0000-0000-0000DC110000}"/>
    <cellStyle name="40% - Accent3 2 4 2 3 2 2" xfId="4576" xr:uid="{00000000-0005-0000-0000-0000DD110000}"/>
    <cellStyle name="40% - Accent3 2 4 2 3 2 2 2" xfId="4577" xr:uid="{00000000-0005-0000-0000-0000DE110000}"/>
    <cellStyle name="40% - Accent3 2 4 2 3 2 3" xfId="4578" xr:uid="{00000000-0005-0000-0000-0000DF110000}"/>
    <cellStyle name="40% - Accent3 2 4 2 3 2 4" xfId="4579" xr:uid="{00000000-0005-0000-0000-0000E0110000}"/>
    <cellStyle name="40% - Accent3 2 4 2 3 2 5" xfId="4580" xr:uid="{00000000-0005-0000-0000-0000E1110000}"/>
    <cellStyle name="40% - Accent3 2 4 2 3 2 6" xfId="4581" xr:uid="{00000000-0005-0000-0000-0000E2110000}"/>
    <cellStyle name="40% - Accent3 2 4 2 3 2 7" xfId="4582" xr:uid="{00000000-0005-0000-0000-0000E3110000}"/>
    <cellStyle name="40% - Accent3 2 4 2 3 3" xfId="4583" xr:uid="{00000000-0005-0000-0000-0000E4110000}"/>
    <cellStyle name="40% - Accent3 2 4 2 3 3 2" xfId="4584" xr:uid="{00000000-0005-0000-0000-0000E5110000}"/>
    <cellStyle name="40% - Accent3 2 4 2 3 4" xfId="4585" xr:uid="{00000000-0005-0000-0000-0000E6110000}"/>
    <cellStyle name="40% - Accent3 2 4 2 3 5" xfId="4586" xr:uid="{00000000-0005-0000-0000-0000E7110000}"/>
    <cellStyle name="40% - Accent3 2 4 2 3 6" xfId="4587" xr:uid="{00000000-0005-0000-0000-0000E8110000}"/>
    <cellStyle name="40% - Accent3 2 4 2 3 7" xfId="4588" xr:uid="{00000000-0005-0000-0000-0000E9110000}"/>
    <cellStyle name="40% - Accent3 2 4 2 3 8" xfId="4589" xr:uid="{00000000-0005-0000-0000-0000EA110000}"/>
    <cellStyle name="40% - Accent3 2 4 2 4" xfId="4590" xr:uid="{00000000-0005-0000-0000-0000EB110000}"/>
    <cellStyle name="40% - Accent3 2 4 2 4 2" xfId="4591" xr:uid="{00000000-0005-0000-0000-0000EC110000}"/>
    <cellStyle name="40% - Accent3 2 4 2 4 2 2" xfId="4592" xr:uid="{00000000-0005-0000-0000-0000ED110000}"/>
    <cellStyle name="40% - Accent3 2 4 2 4 3" xfId="4593" xr:uid="{00000000-0005-0000-0000-0000EE110000}"/>
    <cellStyle name="40% - Accent3 2 4 2 4 4" xfId="4594" xr:uid="{00000000-0005-0000-0000-0000EF110000}"/>
    <cellStyle name="40% - Accent3 2 4 2 4 5" xfId="4595" xr:uid="{00000000-0005-0000-0000-0000F0110000}"/>
    <cellStyle name="40% - Accent3 2 4 2 4 6" xfId="4596" xr:uid="{00000000-0005-0000-0000-0000F1110000}"/>
    <cellStyle name="40% - Accent3 2 4 2 4 7" xfId="4597" xr:uid="{00000000-0005-0000-0000-0000F2110000}"/>
    <cellStyle name="40% - Accent3 2 4 2 5" xfId="4598" xr:uid="{00000000-0005-0000-0000-0000F3110000}"/>
    <cellStyle name="40% - Accent3 2 4 2 5 2" xfId="4599" xr:uid="{00000000-0005-0000-0000-0000F4110000}"/>
    <cellStyle name="40% - Accent3 2 4 2 6" xfId="4600" xr:uid="{00000000-0005-0000-0000-0000F5110000}"/>
    <cellStyle name="40% - Accent3 2 4 2 7" xfId="4601" xr:uid="{00000000-0005-0000-0000-0000F6110000}"/>
    <cellStyle name="40% - Accent3 2 4 2 8" xfId="4602" xr:uid="{00000000-0005-0000-0000-0000F7110000}"/>
    <cellStyle name="40% - Accent3 2 4 2 9" xfId="4603" xr:uid="{00000000-0005-0000-0000-0000F8110000}"/>
    <cellStyle name="40% - Accent3 2 4 3" xfId="4604" xr:uid="{00000000-0005-0000-0000-0000F9110000}"/>
    <cellStyle name="40% - Accent3 2 4 3 2" xfId="4605" xr:uid="{00000000-0005-0000-0000-0000FA110000}"/>
    <cellStyle name="40% - Accent3 2 4 3 2 2" xfId="4606" xr:uid="{00000000-0005-0000-0000-0000FB110000}"/>
    <cellStyle name="40% - Accent3 2 4 3 2 2 2" xfId="4607" xr:uid="{00000000-0005-0000-0000-0000FC110000}"/>
    <cellStyle name="40% - Accent3 2 4 3 2 2 2 2" xfId="4608" xr:uid="{00000000-0005-0000-0000-0000FD110000}"/>
    <cellStyle name="40% - Accent3 2 4 3 2 2 3" xfId="4609" xr:uid="{00000000-0005-0000-0000-0000FE110000}"/>
    <cellStyle name="40% - Accent3 2 4 3 2 2 4" xfId="4610" xr:uid="{00000000-0005-0000-0000-0000FF110000}"/>
    <cellStyle name="40% - Accent3 2 4 3 2 2 5" xfId="4611" xr:uid="{00000000-0005-0000-0000-000000120000}"/>
    <cellStyle name="40% - Accent3 2 4 3 2 2 6" xfId="4612" xr:uid="{00000000-0005-0000-0000-000001120000}"/>
    <cellStyle name="40% - Accent3 2 4 3 2 2 7" xfId="4613" xr:uid="{00000000-0005-0000-0000-000002120000}"/>
    <cellStyle name="40% - Accent3 2 4 3 2 3" xfId="4614" xr:uid="{00000000-0005-0000-0000-000003120000}"/>
    <cellStyle name="40% - Accent3 2 4 3 2 3 2" xfId="4615" xr:uid="{00000000-0005-0000-0000-000004120000}"/>
    <cellStyle name="40% - Accent3 2 4 3 2 4" xfId="4616" xr:uid="{00000000-0005-0000-0000-000005120000}"/>
    <cellStyle name="40% - Accent3 2 4 3 2 5" xfId="4617" xr:uid="{00000000-0005-0000-0000-000006120000}"/>
    <cellStyle name="40% - Accent3 2 4 3 2 6" xfId="4618" xr:uid="{00000000-0005-0000-0000-000007120000}"/>
    <cellStyle name="40% - Accent3 2 4 3 2 7" xfId="4619" xr:uid="{00000000-0005-0000-0000-000008120000}"/>
    <cellStyle name="40% - Accent3 2 4 3 2 8" xfId="4620" xr:uid="{00000000-0005-0000-0000-000009120000}"/>
    <cellStyle name="40% - Accent3 2 4 3 3" xfId="4621" xr:uid="{00000000-0005-0000-0000-00000A120000}"/>
    <cellStyle name="40% - Accent3 2 4 3 3 2" xfId="4622" xr:uid="{00000000-0005-0000-0000-00000B120000}"/>
    <cellStyle name="40% - Accent3 2 4 3 3 2 2" xfId="4623" xr:uid="{00000000-0005-0000-0000-00000C120000}"/>
    <cellStyle name="40% - Accent3 2 4 3 3 3" xfId="4624" xr:uid="{00000000-0005-0000-0000-00000D120000}"/>
    <cellStyle name="40% - Accent3 2 4 3 3 4" xfId="4625" xr:uid="{00000000-0005-0000-0000-00000E120000}"/>
    <cellStyle name="40% - Accent3 2 4 3 3 5" xfId="4626" xr:uid="{00000000-0005-0000-0000-00000F120000}"/>
    <cellStyle name="40% - Accent3 2 4 3 3 6" xfId="4627" xr:uid="{00000000-0005-0000-0000-000010120000}"/>
    <cellStyle name="40% - Accent3 2 4 3 3 7" xfId="4628" xr:uid="{00000000-0005-0000-0000-000011120000}"/>
    <cellStyle name="40% - Accent3 2 4 3 4" xfId="4629" xr:uid="{00000000-0005-0000-0000-000012120000}"/>
    <cellStyle name="40% - Accent3 2 4 3 4 2" xfId="4630" xr:uid="{00000000-0005-0000-0000-000013120000}"/>
    <cellStyle name="40% - Accent3 2 4 3 5" xfId="4631" xr:uid="{00000000-0005-0000-0000-000014120000}"/>
    <cellStyle name="40% - Accent3 2 4 3 6" xfId="4632" xr:uid="{00000000-0005-0000-0000-000015120000}"/>
    <cellStyle name="40% - Accent3 2 4 3 7" xfId="4633" xr:uid="{00000000-0005-0000-0000-000016120000}"/>
    <cellStyle name="40% - Accent3 2 4 3 8" xfId="4634" xr:uid="{00000000-0005-0000-0000-000017120000}"/>
    <cellStyle name="40% - Accent3 2 4 3 9" xfId="4635" xr:uid="{00000000-0005-0000-0000-000018120000}"/>
    <cellStyle name="40% - Accent3 2 4 4" xfId="4636" xr:uid="{00000000-0005-0000-0000-000019120000}"/>
    <cellStyle name="40% - Accent3 2 4 4 2" xfId="4637" xr:uid="{00000000-0005-0000-0000-00001A120000}"/>
    <cellStyle name="40% - Accent3 2 4 4 2 2" xfId="4638" xr:uid="{00000000-0005-0000-0000-00001B120000}"/>
    <cellStyle name="40% - Accent3 2 4 4 2 2 2" xfId="4639" xr:uid="{00000000-0005-0000-0000-00001C120000}"/>
    <cellStyle name="40% - Accent3 2 4 4 2 2 2 2" xfId="4640" xr:uid="{00000000-0005-0000-0000-00001D120000}"/>
    <cellStyle name="40% - Accent3 2 4 4 2 2 3" xfId="4641" xr:uid="{00000000-0005-0000-0000-00001E120000}"/>
    <cellStyle name="40% - Accent3 2 4 4 2 2 4" xfId="4642" xr:uid="{00000000-0005-0000-0000-00001F120000}"/>
    <cellStyle name="40% - Accent3 2 4 4 2 2 5" xfId="4643" xr:uid="{00000000-0005-0000-0000-000020120000}"/>
    <cellStyle name="40% - Accent3 2 4 4 2 2 6" xfId="4644" xr:uid="{00000000-0005-0000-0000-000021120000}"/>
    <cellStyle name="40% - Accent3 2 4 4 2 2 7" xfId="4645" xr:uid="{00000000-0005-0000-0000-000022120000}"/>
    <cellStyle name="40% - Accent3 2 4 4 2 3" xfId="4646" xr:uid="{00000000-0005-0000-0000-000023120000}"/>
    <cellStyle name="40% - Accent3 2 4 4 2 3 2" xfId="4647" xr:uid="{00000000-0005-0000-0000-000024120000}"/>
    <cellStyle name="40% - Accent3 2 4 4 2 4" xfId="4648" xr:uid="{00000000-0005-0000-0000-000025120000}"/>
    <cellStyle name="40% - Accent3 2 4 4 2 5" xfId="4649" xr:uid="{00000000-0005-0000-0000-000026120000}"/>
    <cellStyle name="40% - Accent3 2 4 4 2 6" xfId="4650" xr:uid="{00000000-0005-0000-0000-000027120000}"/>
    <cellStyle name="40% - Accent3 2 4 4 2 7" xfId="4651" xr:uid="{00000000-0005-0000-0000-000028120000}"/>
    <cellStyle name="40% - Accent3 2 4 4 2 8" xfId="4652" xr:uid="{00000000-0005-0000-0000-000029120000}"/>
    <cellStyle name="40% - Accent3 2 4 4 3" xfId="4653" xr:uid="{00000000-0005-0000-0000-00002A120000}"/>
    <cellStyle name="40% - Accent3 2 4 4 3 2" xfId="4654" xr:uid="{00000000-0005-0000-0000-00002B120000}"/>
    <cellStyle name="40% - Accent3 2 4 4 3 2 2" xfId="4655" xr:uid="{00000000-0005-0000-0000-00002C120000}"/>
    <cellStyle name="40% - Accent3 2 4 4 3 3" xfId="4656" xr:uid="{00000000-0005-0000-0000-00002D120000}"/>
    <cellStyle name="40% - Accent3 2 4 4 3 4" xfId="4657" xr:uid="{00000000-0005-0000-0000-00002E120000}"/>
    <cellStyle name="40% - Accent3 2 4 4 3 5" xfId="4658" xr:uid="{00000000-0005-0000-0000-00002F120000}"/>
    <cellStyle name="40% - Accent3 2 4 4 3 6" xfId="4659" xr:uid="{00000000-0005-0000-0000-000030120000}"/>
    <cellStyle name="40% - Accent3 2 4 4 3 7" xfId="4660" xr:uid="{00000000-0005-0000-0000-000031120000}"/>
    <cellStyle name="40% - Accent3 2 4 4 4" xfId="4661" xr:uid="{00000000-0005-0000-0000-000032120000}"/>
    <cellStyle name="40% - Accent3 2 4 4 4 2" xfId="4662" xr:uid="{00000000-0005-0000-0000-000033120000}"/>
    <cellStyle name="40% - Accent3 2 4 4 5" xfId="4663" xr:uid="{00000000-0005-0000-0000-000034120000}"/>
    <cellStyle name="40% - Accent3 2 4 4 6" xfId="4664" xr:uid="{00000000-0005-0000-0000-000035120000}"/>
    <cellStyle name="40% - Accent3 2 4 4 7" xfId="4665" xr:uid="{00000000-0005-0000-0000-000036120000}"/>
    <cellStyle name="40% - Accent3 2 4 4 8" xfId="4666" xr:uid="{00000000-0005-0000-0000-000037120000}"/>
    <cellStyle name="40% - Accent3 2 4 4 9" xfId="4667" xr:uid="{00000000-0005-0000-0000-000038120000}"/>
    <cellStyle name="40% - Accent3 2 4 5" xfId="4668" xr:uid="{00000000-0005-0000-0000-000039120000}"/>
    <cellStyle name="40% - Accent3 2 4 5 2" xfId="4669" xr:uid="{00000000-0005-0000-0000-00003A120000}"/>
    <cellStyle name="40% - Accent3 2 4 5 2 2" xfId="4670" xr:uid="{00000000-0005-0000-0000-00003B120000}"/>
    <cellStyle name="40% - Accent3 2 4 5 2 2 2" xfId="4671" xr:uid="{00000000-0005-0000-0000-00003C120000}"/>
    <cellStyle name="40% - Accent3 2 4 5 2 3" xfId="4672" xr:uid="{00000000-0005-0000-0000-00003D120000}"/>
    <cellStyle name="40% - Accent3 2 4 5 2 4" xfId="4673" xr:uid="{00000000-0005-0000-0000-00003E120000}"/>
    <cellStyle name="40% - Accent3 2 4 5 2 5" xfId="4674" xr:uid="{00000000-0005-0000-0000-00003F120000}"/>
    <cellStyle name="40% - Accent3 2 4 5 2 6" xfId="4675" xr:uid="{00000000-0005-0000-0000-000040120000}"/>
    <cellStyle name="40% - Accent3 2 4 5 2 7" xfId="4676" xr:uid="{00000000-0005-0000-0000-000041120000}"/>
    <cellStyle name="40% - Accent3 2 4 5 3" xfId="4677" xr:uid="{00000000-0005-0000-0000-000042120000}"/>
    <cellStyle name="40% - Accent3 2 4 5 3 2" xfId="4678" xr:uid="{00000000-0005-0000-0000-000043120000}"/>
    <cellStyle name="40% - Accent3 2 4 5 4" xfId="4679" xr:uid="{00000000-0005-0000-0000-000044120000}"/>
    <cellStyle name="40% - Accent3 2 4 5 5" xfId="4680" xr:uid="{00000000-0005-0000-0000-000045120000}"/>
    <cellStyle name="40% - Accent3 2 4 5 6" xfId="4681" xr:uid="{00000000-0005-0000-0000-000046120000}"/>
    <cellStyle name="40% - Accent3 2 4 5 7" xfId="4682" xr:uid="{00000000-0005-0000-0000-000047120000}"/>
    <cellStyle name="40% - Accent3 2 4 5 8" xfId="4683" xr:uid="{00000000-0005-0000-0000-000048120000}"/>
    <cellStyle name="40% - Accent3 2 4 6" xfId="4684" xr:uid="{00000000-0005-0000-0000-000049120000}"/>
    <cellStyle name="40% - Accent3 2 4 6 2" xfId="4685" xr:uid="{00000000-0005-0000-0000-00004A120000}"/>
    <cellStyle name="40% - Accent3 2 4 6 2 2" xfId="4686" xr:uid="{00000000-0005-0000-0000-00004B120000}"/>
    <cellStyle name="40% - Accent3 2 4 6 3" xfId="4687" xr:uid="{00000000-0005-0000-0000-00004C120000}"/>
    <cellStyle name="40% - Accent3 2 4 6 4" xfId="4688" xr:uid="{00000000-0005-0000-0000-00004D120000}"/>
    <cellStyle name="40% - Accent3 2 4 6 5" xfId="4689" xr:uid="{00000000-0005-0000-0000-00004E120000}"/>
    <cellStyle name="40% - Accent3 2 4 6 6" xfId="4690" xr:uid="{00000000-0005-0000-0000-00004F120000}"/>
    <cellStyle name="40% - Accent3 2 4 6 7" xfId="4691" xr:uid="{00000000-0005-0000-0000-000050120000}"/>
    <cellStyle name="40% - Accent3 2 4 7" xfId="4692" xr:uid="{00000000-0005-0000-0000-000051120000}"/>
    <cellStyle name="40% - Accent3 2 4 7 2" xfId="4693" xr:uid="{00000000-0005-0000-0000-000052120000}"/>
    <cellStyle name="40% - Accent3 2 4 8" xfId="4694" xr:uid="{00000000-0005-0000-0000-000053120000}"/>
    <cellStyle name="40% - Accent3 2 4 9" xfId="4695" xr:uid="{00000000-0005-0000-0000-000054120000}"/>
    <cellStyle name="40% - Accent3 2 5" xfId="4696" xr:uid="{00000000-0005-0000-0000-000055120000}"/>
    <cellStyle name="40% - Accent3 2 6" xfId="4697" xr:uid="{00000000-0005-0000-0000-000056120000}"/>
    <cellStyle name="40% - Accent3 2 7" xfId="4698" xr:uid="{00000000-0005-0000-0000-000057120000}"/>
    <cellStyle name="40% - Accent3 2_2012 LRP Ops Report - Prime Case_DRAFT v4_2012-03-20" xfId="4699" xr:uid="{00000000-0005-0000-0000-000058120000}"/>
    <cellStyle name="40% - Accent3 3" xfId="4700" xr:uid="{00000000-0005-0000-0000-000059120000}"/>
    <cellStyle name="40% - Accent3 3 2" xfId="4701" xr:uid="{00000000-0005-0000-0000-00005A120000}"/>
    <cellStyle name="40% - Accent3 3 2 10" xfId="4702" xr:uid="{00000000-0005-0000-0000-00005B120000}"/>
    <cellStyle name="40% - Accent3 3 2 11" xfId="4703" xr:uid="{00000000-0005-0000-0000-00005C120000}"/>
    <cellStyle name="40% - Accent3 3 2 12" xfId="4704" xr:uid="{00000000-0005-0000-0000-00005D120000}"/>
    <cellStyle name="40% - Accent3 3 2 13" xfId="4705" xr:uid="{00000000-0005-0000-0000-00005E120000}"/>
    <cellStyle name="40% - Accent3 3 2 2" xfId="4706" xr:uid="{00000000-0005-0000-0000-00005F120000}"/>
    <cellStyle name="40% - Accent3 3 2 2 10" xfId="4707" xr:uid="{00000000-0005-0000-0000-000060120000}"/>
    <cellStyle name="40% - Accent3 3 2 2 11" xfId="4708" xr:uid="{00000000-0005-0000-0000-000061120000}"/>
    <cellStyle name="40% - Accent3 3 2 2 2" xfId="4709" xr:uid="{00000000-0005-0000-0000-000062120000}"/>
    <cellStyle name="40% - Accent3 3 2 2 2 2" xfId="4710" xr:uid="{00000000-0005-0000-0000-000063120000}"/>
    <cellStyle name="40% - Accent3 3 2 2 2 2 2" xfId="4711" xr:uid="{00000000-0005-0000-0000-000064120000}"/>
    <cellStyle name="40% - Accent3 3 2 2 2 2 2 2" xfId="4712" xr:uid="{00000000-0005-0000-0000-000065120000}"/>
    <cellStyle name="40% - Accent3 3 2 2 2 2 2 2 2" xfId="4713" xr:uid="{00000000-0005-0000-0000-000066120000}"/>
    <cellStyle name="40% - Accent3 3 2 2 2 2 2 3" xfId="4714" xr:uid="{00000000-0005-0000-0000-000067120000}"/>
    <cellStyle name="40% - Accent3 3 2 2 2 2 2 4" xfId="4715" xr:uid="{00000000-0005-0000-0000-000068120000}"/>
    <cellStyle name="40% - Accent3 3 2 2 2 2 2 5" xfId="4716" xr:uid="{00000000-0005-0000-0000-000069120000}"/>
    <cellStyle name="40% - Accent3 3 2 2 2 2 2 6" xfId="4717" xr:uid="{00000000-0005-0000-0000-00006A120000}"/>
    <cellStyle name="40% - Accent3 3 2 2 2 2 2 7" xfId="4718" xr:uid="{00000000-0005-0000-0000-00006B120000}"/>
    <cellStyle name="40% - Accent3 3 2 2 2 2 3" xfId="4719" xr:uid="{00000000-0005-0000-0000-00006C120000}"/>
    <cellStyle name="40% - Accent3 3 2 2 2 2 3 2" xfId="4720" xr:uid="{00000000-0005-0000-0000-00006D120000}"/>
    <cellStyle name="40% - Accent3 3 2 2 2 2 4" xfId="4721" xr:uid="{00000000-0005-0000-0000-00006E120000}"/>
    <cellStyle name="40% - Accent3 3 2 2 2 2 5" xfId="4722" xr:uid="{00000000-0005-0000-0000-00006F120000}"/>
    <cellStyle name="40% - Accent3 3 2 2 2 2 6" xfId="4723" xr:uid="{00000000-0005-0000-0000-000070120000}"/>
    <cellStyle name="40% - Accent3 3 2 2 2 2 7" xfId="4724" xr:uid="{00000000-0005-0000-0000-000071120000}"/>
    <cellStyle name="40% - Accent3 3 2 2 2 2 8" xfId="4725" xr:uid="{00000000-0005-0000-0000-000072120000}"/>
    <cellStyle name="40% - Accent3 3 2 2 2 3" xfId="4726" xr:uid="{00000000-0005-0000-0000-000073120000}"/>
    <cellStyle name="40% - Accent3 3 2 2 2 3 2" xfId="4727" xr:uid="{00000000-0005-0000-0000-000074120000}"/>
    <cellStyle name="40% - Accent3 3 2 2 2 3 2 2" xfId="4728" xr:uid="{00000000-0005-0000-0000-000075120000}"/>
    <cellStyle name="40% - Accent3 3 2 2 2 3 3" xfId="4729" xr:uid="{00000000-0005-0000-0000-000076120000}"/>
    <cellStyle name="40% - Accent3 3 2 2 2 3 4" xfId="4730" xr:uid="{00000000-0005-0000-0000-000077120000}"/>
    <cellStyle name="40% - Accent3 3 2 2 2 3 5" xfId="4731" xr:uid="{00000000-0005-0000-0000-000078120000}"/>
    <cellStyle name="40% - Accent3 3 2 2 2 3 6" xfId="4732" xr:uid="{00000000-0005-0000-0000-000079120000}"/>
    <cellStyle name="40% - Accent3 3 2 2 2 3 7" xfId="4733" xr:uid="{00000000-0005-0000-0000-00007A120000}"/>
    <cellStyle name="40% - Accent3 3 2 2 2 4" xfId="4734" xr:uid="{00000000-0005-0000-0000-00007B120000}"/>
    <cellStyle name="40% - Accent3 3 2 2 2 4 2" xfId="4735" xr:uid="{00000000-0005-0000-0000-00007C120000}"/>
    <cellStyle name="40% - Accent3 3 2 2 2 5" xfId="4736" xr:uid="{00000000-0005-0000-0000-00007D120000}"/>
    <cellStyle name="40% - Accent3 3 2 2 2 6" xfId="4737" xr:uid="{00000000-0005-0000-0000-00007E120000}"/>
    <cellStyle name="40% - Accent3 3 2 2 2 7" xfId="4738" xr:uid="{00000000-0005-0000-0000-00007F120000}"/>
    <cellStyle name="40% - Accent3 3 2 2 2 8" xfId="4739" xr:uid="{00000000-0005-0000-0000-000080120000}"/>
    <cellStyle name="40% - Accent3 3 2 2 2 9" xfId="4740" xr:uid="{00000000-0005-0000-0000-000081120000}"/>
    <cellStyle name="40% - Accent3 3 2 2 3" xfId="4741" xr:uid="{00000000-0005-0000-0000-000082120000}"/>
    <cellStyle name="40% - Accent3 3 2 2 3 2" xfId="4742" xr:uid="{00000000-0005-0000-0000-000083120000}"/>
    <cellStyle name="40% - Accent3 3 2 2 3 2 2" xfId="4743" xr:uid="{00000000-0005-0000-0000-000084120000}"/>
    <cellStyle name="40% - Accent3 3 2 2 3 2 2 2" xfId="4744" xr:uid="{00000000-0005-0000-0000-000085120000}"/>
    <cellStyle name="40% - Accent3 3 2 2 3 2 3" xfId="4745" xr:uid="{00000000-0005-0000-0000-000086120000}"/>
    <cellStyle name="40% - Accent3 3 2 2 3 2 4" xfId="4746" xr:uid="{00000000-0005-0000-0000-000087120000}"/>
    <cellStyle name="40% - Accent3 3 2 2 3 2 5" xfId="4747" xr:uid="{00000000-0005-0000-0000-000088120000}"/>
    <cellStyle name="40% - Accent3 3 2 2 3 2 6" xfId="4748" xr:uid="{00000000-0005-0000-0000-000089120000}"/>
    <cellStyle name="40% - Accent3 3 2 2 3 2 7" xfId="4749" xr:uid="{00000000-0005-0000-0000-00008A120000}"/>
    <cellStyle name="40% - Accent3 3 2 2 3 3" xfId="4750" xr:uid="{00000000-0005-0000-0000-00008B120000}"/>
    <cellStyle name="40% - Accent3 3 2 2 3 3 2" xfId="4751" xr:uid="{00000000-0005-0000-0000-00008C120000}"/>
    <cellStyle name="40% - Accent3 3 2 2 3 4" xfId="4752" xr:uid="{00000000-0005-0000-0000-00008D120000}"/>
    <cellStyle name="40% - Accent3 3 2 2 3 5" xfId="4753" xr:uid="{00000000-0005-0000-0000-00008E120000}"/>
    <cellStyle name="40% - Accent3 3 2 2 3 6" xfId="4754" xr:uid="{00000000-0005-0000-0000-00008F120000}"/>
    <cellStyle name="40% - Accent3 3 2 2 3 7" xfId="4755" xr:uid="{00000000-0005-0000-0000-000090120000}"/>
    <cellStyle name="40% - Accent3 3 2 2 3 8" xfId="4756" xr:uid="{00000000-0005-0000-0000-000091120000}"/>
    <cellStyle name="40% - Accent3 3 2 2 4" xfId="4757" xr:uid="{00000000-0005-0000-0000-000092120000}"/>
    <cellStyle name="40% - Accent3 3 2 2 4 2" xfId="4758" xr:uid="{00000000-0005-0000-0000-000093120000}"/>
    <cellStyle name="40% - Accent3 3 2 2 4 2 2" xfId="4759" xr:uid="{00000000-0005-0000-0000-000094120000}"/>
    <cellStyle name="40% - Accent3 3 2 2 4 3" xfId="4760" xr:uid="{00000000-0005-0000-0000-000095120000}"/>
    <cellStyle name="40% - Accent3 3 2 2 4 4" xfId="4761" xr:uid="{00000000-0005-0000-0000-000096120000}"/>
    <cellStyle name="40% - Accent3 3 2 2 4 5" xfId="4762" xr:uid="{00000000-0005-0000-0000-000097120000}"/>
    <cellStyle name="40% - Accent3 3 2 2 4 6" xfId="4763" xr:uid="{00000000-0005-0000-0000-000098120000}"/>
    <cellStyle name="40% - Accent3 3 2 2 4 7" xfId="4764" xr:uid="{00000000-0005-0000-0000-000099120000}"/>
    <cellStyle name="40% - Accent3 3 2 2 5" xfId="4765" xr:uid="{00000000-0005-0000-0000-00009A120000}"/>
    <cellStyle name="40% - Accent3 3 2 2 5 2" xfId="4766" xr:uid="{00000000-0005-0000-0000-00009B120000}"/>
    <cellStyle name="40% - Accent3 3 2 2 6" xfId="4767" xr:uid="{00000000-0005-0000-0000-00009C120000}"/>
    <cellStyle name="40% - Accent3 3 2 2 7" xfId="4768" xr:uid="{00000000-0005-0000-0000-00009D120000}"/>
    <cellStyle name="40% - Accent3 3 2 2 8" xfId="4769" xr:uid="{00000000-0005-0000-0000-00009E120000}"/>
    <cellStyle name="40% - Accent3 3 2 2 9" xfId="4770" xr:uid="{00000000-0005-0000-0000-00009F120000}"/>
    <cellStyle name="40% - Accent3 3 2 3" xfId="4771" xr:uid="{00000000-0005-0000-0000-0000A0120000}"/>
    <cellStyle name="40% - Accent3 3 2 3 2" xfId="4772" xr:uid="{00000000-0005-0000-0000-0000A1120000}"/>
    <cellStyle name="40% - Accent3 3 2 3 2 2" xfId="4773" xr:uid="{00000000-0005-0000-0000-0000A2120000}"/>
    <cellStyle name="40% - Accent3 3 2 3 2 2 2" xfId="4774" xr:uid="{00000000-0005-0000-0000-0000A3120000}"/>
    <cellStyle name="40% - Accent3 3 2 3 2 2 2 2" xfId="4775" xr:uid="{00000000-0005-0000-0000-0000A4120000}"/>
    <cellStyle name="40% - Accent3 3 2 3 2 2 3" xfId="4776" xr:uid="{00000000-0005-0000-0000-0000A5120000}"/>
    <cellStyle name="40% - Accent3 3 2 3 2 2 4" xfId="4777" xr:uid="{00000000-0005-0000-0000-0000A6120000}"/>
    <cellStyle name="40% - Accent3 3 2 3 2 2 5" xfId="4778" xr:uid="{00000000-0005-0000-0000-0000A7120000}"/>
    <cellStyle name="40% - Accent3 3 2 3 2 2 6" xfId="4779" xr:uid="{00000000-0005-0000-0000-0000A8120000}"/>
    <cellStyle name="40% - Accent3 3 2 3 2 2 7" xfId="4780" xr:uid="{00000000-0005-0000-0000-0000A9120000}"/>
    <cellStyle name="40% - Accent3 3 2 3 2 3" xfId="4781" xr:uid="{00000000-0005-0000-0000-0000AA120000}"/>
    <cellStyle name="40% - Accent3 3 2 3 2 3 2" xfId="4782" xr:uid="{00000000-0005-0000-0000-0000AB120000}"/>
    <cellStyle name="40% - Accent3 3 2 3 2 4" xfId="4783" xr:uid="{00000000-0005-0000-0000-0000AC120000}"/>
    <cellStyle name="40% - Accent3 3 2 3 2 5" xfId="4784" xr:uid="{00000000-0005-0000-0000-0000AD120000}"/>
    <cellStyle name="40% - Accent3 3 2 3 2 6" xfId="4785" xr:uid="{00000000-0005-0000-0000-0000AE120000}"/>
    <cellStyle name="40% - Accent3 3 2 3 2 7" xfId="4786" xr:uid="{00000000-0005-0000-0000-0000AF120000}"/>
    <cellStyle name="40% - Accent3 3 2 3 2 8" xfId="4787" xr:uid="{00000000-0005-0000-0000-0000B0120000}"/>
    <cellStyle name="40% - Accent3 3 2 3 3" xfId="4788" xr:uid="{00000000-0005-0000-0000-0000B1120000}"/>
    <cellStyle name="40% - Accent3 3 2 3 3 2" xfId="4789" xr:uid="{00000000-0005-0000-0000-0000B2120000}"/>
    <cellStyle name="40% - Accent3 3 2 3 3 2 2" xfId="4790" xr:uid="{00000000-0005-0000-0000-0000B3120000}"/>
    <cellStyle name="40% - Accent3 3 2 3 3 3" xfId="4791" xr:uid="{00000000-0005-0000-0000-0000B4120000}"/>
    <cellStyle name="40% - Accent3 3 2 3 3 4" xfId="4792" xr:uid="{00000000-0005-0000-0000-0000B5120000}"/>
    <cellStyle name="40% - Accent3 3 2 3 3 5" xfId="4793" xr:uid="{00000000-0005-0000-0000-0000B6120000}"/>
    <cellStyle name="40% - Accent3 3 2 3 3 6" xfId="4794" xr:uid="{00000000-0005-0000-0000-0000B7120000}"/>
    <cellStyle name="40% - Accent3 3 2 3 3 7" xfId="4795" xr:uid="{00000000-0005-0000-0000-0000B8120000}"/>
    <cellStyle name="40% - Accent3 3 2 3 4" xfId="4796" xr:uid="{00000000-0005-0000-0000-0000B9120000}"/>
    <cellStyle name="40% - Accent3 3 2 3 4 2" xfId="4797" xr:uid="{00000000-0005-0000-0000-0000BA120000}"/>
    <cellStyle name="40% - Accent3 3 2 3 5" xfId="4798" xr:uid="{00000000-0005-0000-0000-0000BB120000}"/>
    <cellStyle name="40% - Accent3 3 2 3 6" xfId="4799" xr:uid="{00000000-0005-0000-0000-0000BC120000}"/>
    <cellStyle name="40% - Accent3 3 2 3 7" xfId="4800" xr:uid="{00000000-0005-0000-0000-0000BD120000}"/>
    <cellStyle name="40% - Accent3 3 2 3 8" xfId="4801" xr:uid="{00000000-0005-0000-0000-0000BE120000}"/>
    <cellStyle name="40% - Accent3 3 2 3 9" xfId="4802" xr:uid="{00000000-0005-0000-0000-0000BF120000}"/>
    <cellStyle name="40% - Accent3 3 2 4" xfId="4803" xr:uid="{00000000-0005-0000-0000-0000C0120000}"/>
    <cellStyle name="40% - Accent3 3 2 4 2" xfId="4804" xr:uid="{00000000-0005-0000-0000-0000C1120000}"/>
    <cellStyle name="40% - Accent3 3 2 4 2 2" xfId="4805" xr:uid="{00000000-0005-0000-0000-0000C2120000}"/>
    <cellStyle name="40% - Accent3 3 2 4 2 2 2" xfId="4806" xr:uid="{00000000-0005-0000-0000-0000C3120000}"/>
    <cellStyle name="40% - Accent3 3 2 4 2 2 2 2" xfId="4807" xr:uid="{00000000-0005-0000-0000-0000C4120000}"/>
    <cellStyle name="40% - Accent3 3 2 4 2 2 3" xfId="4808" xr:uid="{00000000-0005-0000-0000-0000C5120000}"/>
    <cellStyle name="40% - Accent3 3 2 4 2 2 4" xfId="4809" xr:uid="{00000000-0005-0000-0000-0000C6120000}"/>
    <cellStyle name="40% - Accent3 3 2 4 2 2 5" xfId="4810" xr:uid="{00000000-0005-0000-0000-0000C7120000}"/>
    <cellStyle name="40% - Accent3 3 2 4 2 2 6" xfId="4811" xr:uid="{00000000-0005-0000-0000-0000C8120000}"/>
    <cellStyle name="40% - Accent3 3 2 4 2 2 7" xfId="4812" xr:uid="{00000000-0005-0000-0000-0000C9120000}"/>
    <cellStyle name="40% - Accent3 3 2 4 2 3" xfId="4813" xr:uid="{00000000-0005-0000-0000-0000CA120000}"/>
    <cellStyle name="40% - Accent3 3 2 4 2 3 2" xfId="4814" xr:uid="{00000000-0005-0000-0000-0000CB120000}"/>
    <cellStyle name="40% - Accent3 3 2 4 2 4" xfId="4815" xr:uid="{00000000-0005-0000-0000-0000CC120000}"/>
    <cellStyle name="40% - Accent3 3 2 4 2 5" xfId="4816" xr:uid="{00000000-0005-0000-0000-0000CD120000}"/>
    <cellStyle name="40% - Accent3 3 2 4 2 6" xfId="4817" xr:uid="{00000000-0005-0000-0000-0000CE120000}"/>
    <cellStyle name="40% - Accent3 3 2 4 2 7" xfId="4818" xr:uid="{00000000-0005-0000-0000-0000CF120000}"/>
    <cellStyle name="40% - Accent3 3 2 4 2 8" xfId="4819" xr:uid="{00000000-0005-0000-0000-0000D0120000}"/>
    <cellStyle name="40% - Accent3 3 2 4 3" xfId="4820" xr:uid="{00000000-0005-0000-0000-0000D1120000}"/>
    <cellStyle name="40% - Accent3 3 2 4 3 2" xfId="4821" xr:uid="{00000000-0005-0000-0000-0000D2120000}"/>
    <cellStyle name="40% - Accent3 3 2 4 3 2 2" xfId="4822" xr:uid="{00000000-0005-0000-0000-0000D3120000}"/>
    <cellStyle name="40% - Accent3 3 2 4 3 3" xfId="4823" xr:uid="{00000000-0005-0000-0000-0000D4120000}"/>
    <cellStyle name="40% - Accent3 3 2 4 3 4" xfId="4824" xr:uid="{00000000-0005-0000-0000-0000D5120000}"/>
    <cellStyle name="40% - Accent3 3 2 4 3 5" xfId="4825" xr:uid="{00000000-0005-0000-0000-0000D6120000}"/>
    <cellStyle name="40% - Accent3 3 2 4 3 6" xfId="4826" xr:uid="{00000000-0005-0000-0000-0000D7120000}"/>
    <cellStyle name="40% - Accent3 3 2 4 3 7" xfId="4827" xr:uid="{00000000-0005-0000-0000-0000D8120000}"/>
    <cellStyle name="40% - Accent3 3 2 4 4" xfId="4828" xr:uid="{00000000-0005-0000-0000-0000D9120000}"/>
    <cellStyle name="40% - Accent3 3 2 4 4 2" xfId="4829" xr:uid="{00000000-0005-0000-0000-0000DA120000}"/>
    <cellStyle name="40% - Accent3 3 2 4 5" xfId="4830" xr:uid="{00000000-0005-0000-0000-0000DB120000}"/>
    <cellStyle name="40% - Accent3 3 2 4 6" xfId="4831" xr:uid="{00000000-0005-0000-0000-0000DC120000}"/>
    <cellStyle name="40% - Accent3 3 2 4 7" xfId="4832" xr:uid="{00000000-0005-0000-0000-0000DD120000}"/>
    <cellStyle name="40% - Accent3 3 2 4 8" xfId="4833" xr:uid="{00000000-0005-0000-0000-0000DE120000}"/>
    <cellStyle name="40% - Accent3 3 2 4 9" xfId="4834" xr:uid="{00000000-0005-0000-0000-0000DF120000}"/>
    <cellStyle name="40% - Accent3 3 2 5" xfId="4835" xr:uid="{00000000-0005-0000-0000-0000E0120000}"/>
    <cellStyle name="40% - Accent3 3 2 5 2" xfId="4836" xr:uid="{00000000-0005-0000-0000-0000E1120000}"/>
    <cellStyle name="40% - Accent3 3 2 5 2 2" xfId="4837" xr:uid="{00000000-0005-0000-0000-0000E2120000}"/>
    <cellStyle name="40% - Accent3 3 2 5 2 2 2" xfId="4838" xr:uid="{00000000-0005-0000-0000-0000E3120000}"/>
    <cellStyle name="40% - Accent3 3 2 5 2 3" xfId="4839" xr:uid="{00000000-0005-0000-0000-0000E4120000}"/>
    <cellStyle name="40% - Accent3 3 2 5 2 4" xfId="4840" xr:uid="{00000000-0005-0000-0000-0000E5120000}"/>
    <cellStyle name="40% - Accent3 3 2 5 2 5" xfId="4841" xr:uid="{00000000-0005-0000-0000-0000E6120000}"/>
    <cellStyle name="40% - Accent3 3 2 5 2 6" xfId="4842" xr:uid="{00000000-0005-0000-0000-0000E7120000}"/>
    <cellStyle name="40% - Accent3 3 2 5 2 7" xfId="4843" xr:uid="{00000000-0005-0000-0000-0000E8120000}"/>
    <cellStyle name="40% - Accent3 3 2 5 3" xfId="4844" xr:uid="{00000000-0005-0000-0000-0000E9120000}"/>
    <cellStyle name="40% - Accent3 3 2 5 3 2" xfId="4845" xr:uid="{00000000-0005-0000-0000-0000EA120000}"/>
    <cellStyle name="40% - Accent3 3 2 5 4" xfId="4846" xr:uid="{00000000-0005-0000-0000-0000EB120000}"/>
    <cellStyle name="40% - Accent3 3 2 5 5" xfId="4847" xr:uid="{00000000-0005-0000-0000-0000EC120000}"/>
    <cellStyle name="40% - Accent3 3 2 5 6" xfId="4848" xr:uid="{00000000-0005-0000-0000-0000ED120000}"/>
    <cellStyle name="40% - Accent3 3 2 5 7" xfId="4849" xr:uid="{00000000-0005-0000-0000-0000EE120000}"/>
    <cellStyle name="40% - Accent3 3 2 5 8" xfId="4850" xr:uid="{00000000-0005-0000-0000-0000EF120000}"/>
    <cellStyle name="40% - Accent3 3 2 6" xfId="4851" xr:uid="{00000000-0005-0000-0000-0000F0120000}"/>
    <cellStyle name="40% - Accent3 3 2 6 2" xfId="4852" xr:uid="{00000000-0005-0000-0000-0000F1120000}"/>
    <cellStyle name="40% - Accent3 3 2 6 2 2" xfId="4853" xr:uid="{00000000-0005-0000-0000-0000F2120000}"/>
    <cellStyle name="40% - Accent3 3 2 6 3" xfId="4854" xr:uid="{00000000-0005-0000-0000-0000F3120000}"/>
    <cellStyle name="40% - Accent3 3 2 6 4" xfId="4855" xr:uid="{00000000-0005-0000-0000-0000F4120000}"/>
    <cellStyle name="40% - Accent3 3 2 6 5" xfId="4856" xr:uid="{00000000-0005-0000-0000-0000F5120000}"/>
    <cellStyle name="40% - Accent3 3 2 6 6" xfId="4857" xr:uid="{00000000-0005-0000-0000-0000F6120000}"/>
    <cellStyle name="40% - Accent3 3 2 6 7" xfId="4858" xr:uid="{00000000-0005-0000-0000-0000F7120000}"/>
    <cellStyle name="40% - Accent3 3 2 7" xfId="4859" xr:uid="{00000000-0005-0000-0000-0000F8120000}"/>
    <cellStyle name="40% - Accent3 3 2 7 2" xfId="4860" xr:uid="{00000000-0005-0000-0000-0000F9120000}"/>
    <cellStyle name="40% - Accent3 3 2 8" xfId="4861" xr:uid="{00000000-0005-0000-0000-0000FA120000}"/>
    <cellStyle name="40% - Accent3 3 2 9" xfId="4862" xr:uid="{00000000-0005-0000-0000-0000FB120000}"/>
    <cellStyle name="40% - Accent3 3 3" xfId="4863" xr:uid="{00000000-0005-0000-0000-0000FC120000}"/>
    <cellStyle name="40% - Accent3 3 3 2" xfId="4864" xr:uid="{00000000-0005-0000-0000-0000FD120000}"/>
    <cellStyle name="40% - Accent3 3 4" xfId="4865" xr:uid="{00000000-0005-0000-0000-0000FE120000}"/>
    <cellStyle name="40% - Accent3 3 5" xfId="4866" xr:uid="{00000000-0005-0000-0000-0000FF120000}"/>
    <cellStyle name="40% - Accent3 3_2012 LRP Ops Report - Prime Case_DRAFT v4_2012-03-20" xfId="4867" xr:uid="{00000000-0005-0000-0000-000000130000}"/>
    <cellStyle name="40% - Accent3 4" xfId="4868" xr:uid="{00000000-0005-0000-0000-000001130000}"/>
    <cellStyle name="40% - Accent3 4 10" xfId="4869" xr:uid="{00000000-0005-0000-0000-000002130000}"/>
    <cellStyle name="40% - Accent3 4 11" xfId="4870" xr:uid="{00000000-0005-0000-0000-000003130000}"/>
    <cellStyle name="40% - Accent3 4 12" xfId="4871" xr:uid="{00000000-0005-0000-0000-000004130000}"/>
    <cellStyle name="40% - Accent3 4 13" xfId="4872" xr:uid="{00000000-0005-0000-0000-000005130000}"/>
    <cellStyle name="40% - Accent3 4 2" xfId="4873" xr:uid="{00000000-0005-0000-0000-000006130000}"/>
    <cellStyle name="40% - Accent3 4 2 10" xfId="4874" xr:uid="{00000000-0005-0000-0000-000007130000}"/>
    <cellStyle name="40% - Accent3 4 2 11" xfId="4875" xr:uid="{00000000-0005-0000-0000-000008130000}"/>
    <cellStyle name="40% - Accent3 4 2 2" xfId="4876" xr:uid="{00000000-0005-0000-0000-000009130000}"/>
    <cellStyle name="40% - Accent3 4 2 2 2" xfId="4877" xr:uid="{00000000-0005-0000-0000-00000A130000}"/>
    <cellStyle name="40% - Accent3 4 2 2 2 2" xfId="4878" xr:uid="{00000000-0005-0000-0000-00000B130000}"/>
    <cellStyle name="40% - Accent3 4 2 2 2 2 2" xfId="4879" xr:uid="{00000000-0005-0000-0000-00000C130000}"/>
    <cellStyle name="40% - Accent3 4 2 2 2 2 2 2" xfId="4880" xr:uid="{00000000-0005-0000-0000-00000D130000}"/>
    <cellStyle name="40% - Accent3 4 2 2 2 2 3" xfId="4881" xr:uid="{00000000-0005-0000-0000-00000E130000}"/>
    <cellStyle name="40% - Accent3 4 2 2 2 2 4" xfId="4882" xr:uid="{00000000-0005-0000-0000-00000F130000}"/>
    <cellStyle name="40% - Accent3 4 2 2 2 2 5" xfId="4883" xr:uid="{00000000-0005-0000-0000-000010130000}"/>
    <cellStyle name="40% - Accent3 4 2 2 2 2 6" xfId="4884" xr:uid="{00000000-0005-0000-0000-000011130000}"/>
    <cellStyle name="40% - Accent3 4 2 2 2 2 7" xfId="4885" xr:uid="{00000000-0005-0000-0000-000012130000}"/>
    <cellStyle name="40% - Accent3 4 2 2 2 3" xfId="4886" xr:uid="{00000000-0005-0000-0000-000013130000}"/>
    <cellStyle name="40% - Accent3 4 2 2 2 3 2" xfId="4887" xr:uid="{00000000-0005-0000-0000-000014130000}"/>
    <cellStyle name="40% - Accent3 4 2 2 2 4" xfId="4888" xr:uid="{00000000-0005-0000-0000-000015130000}"/>
    <cellStyle name="40% - Accent3 4 2 2 2 5" xfId="4889" xr:uid="{00000000-0005-0000-0000-000016130000}"/>
    <cellStyle name="40% - Accent3 4 2 2 2 6" xfId="4890" xr:uid="{00000000-0005-0000-0000-000017130000}"/>
    <cellStyle name="40% - Accent3 4 2 2 2 7" xfId="4891" xr:uid="{00000000-0005-0000-0000-000018130000}"/>
    <cellStyle name="40% - Accent3 4 2 2 2 8" xfId="4892" xr:uid="{00000000-0005-0000-0000-000019130000}"/>
    <cellStyle name="40% - Accent3 4 2 2 3" xfId="4893" xr:uid="{00000000-0005-0000-0000-00001A130000}"/>
    <cellStyle name="40% - Accent3 4 2 2 3 2" xfId="4894" xr:uid="{00000000-0005-0000-0000-00001B130000}"/>
    <cellStyle name="40% - Accent3 4 2 2 3 2 2" xfId="4895" xr:uid="{00000000-0005-0000-0000-00001C130000}"/>
    <cellStyle name="40% - Accent3 4 2 2 3 3" xfId="4896" xr:uid="{00000000-0005-0000-0000-00001D130000}"/>
    <cellStyle name="40% - Accent3 4 2 2 3 4" xfId="4897" xr:uid="{00000000-0005-0000-0000-00001E130000}"/>
    <cellStyle name="40% - Accent3 4 2 2 3 5" xfId="4898" xr:uid="{00000000-0005-0000-0000-00001F130000}"/>
    <cellStyle name="40% - Accent3 4 2 2 3 6" xfId="4899" xr:uid="{00000000-0005-0000-0000-000020130000}"/>
    <cellStyle name="40% - Accent3 4 2 2 3 7" xfId="4900" xr:uid="{00000000-0005-0000-0000-000021130000}"/>
    <cellStyle name="40% - Accent3 4 2 2 4" xfId="4901" xr:uid="{00000000-0005-0000-0000-000022130000}"/>
    <cellStyle name="40% - Accent3 4 2 2 4 2" xfId="4902" xr:uid="{00000000-0005-0000-0000-000023130000}"/>
    <cellStyle name="40% - Accent3 4 2 2 5" xfId="4903" xr:uid="{00000000-0005-0000-0000-000024130000}"/>
    <cellStyle name="40% - Accent3 4 2 2 6" xfId="4904" xr:uid="{00000000-0005-0000-0000-000025130000}"/>
    <cellStyle name="40% - Accent3 4 2 2 7" xfId="4905" xr:uid="{00000000-0005-0000-0000-000026130000}"/>
    <cellStyle name="40% - Accent3 4 2 2 8" xfId="4906" xr:uid="{00000000-0005-0000-0000-000027130000}"/>
    <cellStyle name="40% - Accent3 4 2 2 9" xfId="4907" xr:uid="{00000000-0005-0000-0000-000028130000}"/>
    <cellStyle name="40% - Accent3 4 2 3" xfId="4908" xr:uid="{00000000-0005-0000-0000-000029130000}"/>
    <cellStyle name="40% - Accent3 4 2 3 2" xfId="4909" xr:uid="{00000000-0005-0000-0000-00002A130000}"/>
    <cellStyle name="40% - Accent3 4 2 3 2 2" xfId="4910" xr:uid="{00000000-0005-0000-0000-00002B130000}"/>
    <cellStyle name="40% - Accent3 4 2 3 2 2 2" xfId="4911" xr:uid="{00000000-0005-0000-0000-00002C130000}"/>
    <cellStyle name="40% - Accent3 4 2 3 2 3" xfId="4912" xr:uid="{00000000-0005-0000-0000-00002D130000}"/>
    <cellStyle name="40% - Accent3 4 2 3 2 4" xfId="4913" xr:uid="{00000000-0005-0000-0000-00002E130000}"/>
    <cellStyle name="40% - Accent3 4 2 3 2 5" xfId="4914" xr:uid="{00000000-0005-0000-0000-00002F130000}"/>
    <cellStyle name="40% - Accent3 4 2 3 2 6" xfId="4915" xr:uid="{00000000-0005-0000-0000-000030130000}"/>
    <cellStyle name="40% - Accent3 4 2 3 2 7" xfId="4916" xr:uid="{00000000-0005-0000-0000-000031130000}"/>
    <cellStyle name="40% - Accent3 4 2 3 3" xfId="4917" xr:uid="{00000000-0005-0000-0000-000032130000}"/>
    <cellStyle name="40% - Accent3 4 2 3 3 2" xfId="4918" xr:uid="{00000000-0005-0000-0000-000033130000}"/>
    <cellStyle name="40% - Accent3 4 2 3 4" xfId="4919" xr:uid="{00000000-0005-0000-0000-000034130000}"/>
    <cellStyle name="40% - Accent3 4 2 3 5" xfId="4920" xr:uid="{00000000-0005-0000-0000-000035130000}"/>
    <cellStyle name="40% - Accent3 4 2 3 6" xfId="4921" xr:uid="{00000000-0005-0000-0000-000036130000}"/>
    <cellStyle name="40% - Accent3 4 2 3 7" xfId="4922" xr:uid="{00000000-0005-0000-0000-000037130000}"/>
    <cellStyle name="40% - Accent3 4 2 3 8" xfId="4923" xr:uid="{00000000-0005-0000-0000-000038130000}"/>
    <cellStyle name="40% - Accent3 4 2 4" xfId="4924" xr:uid="{00000000-0005-0000-0000-000039130000}"/>
    <cellStyle name="40% - Accent3 4 2 4 2" xfId="4925" xr:uid="{00000000-0005-0000-0000-00003A130000}"/>
    <cellStyle name="40% - Accent3 4 2 4 2 2" xfId="4926" xr:uid="{00000000-0005-0000-0000-00003B130000}"/>
    <cellStyle name="40% - Accent3 4 2 4 3" xfId="4927" xr:uid="{00000000-0005-0000-0000-00003C130000}"/>
    <cellStyle name="40% - Accent3 4 2 4 4" xfId="4928" xr:uid="{00000000-0005-0000-0000-00003D130000}"/>
    <cellStyle name="40% - Accent3 4 2 4 5" xfId="4929" xr:uid="{00000000-0005-0000-0000-00003E130000}"/>
    <cellStyle name="40% - Accent3 4 2 4 6" xfId="4930" xr:uid="{00000000-0005-0000-0000-00003F130000}"/>
    <cellStyle name="40% - Accent3 4 2 4 7" xfId="4931" xr:uid="{00000000-0005-0000-0000-000040130000}"/>
    <cellStyle name="40% - Accent3 4 2 5" xfId="4932" xr:uid="{00000000-0005-0000-0000-000041130000}"/>
    <cellStyle name="40% - Accent3 4 2 5 2" xfId="4933" xr:uid="{00000000-0005-0000-0000-000042130000}"/>
    <cellStyle name="40% - Accent3 4 2 6" xfId="4934" xr:uid="{00000000-0005-0000-0000-000043130000}"/>
    <cellStyle name="40% - Accent3 4 2 7" xfId="4935" xr:uid="{00000000-0005-0000-0000-000044130000}"/>
    <cellStyle name="40% - Accent3 4 2 8" xfId="4936" xr:uid="{00000000-0005-0000-0000-000045130000}"/>
    <cellStyle name="40% - Accent3 4 2 9" xfId="4937" xr:uid="{00000000-0005-0000-0000-000046130000}"/>
    <cellStyle name="40% - Accent3 4 3" xfId="4938" xr:uid="{00000000-0005-0000-0000-000047130000}"/>
    <cellStyle name="40% - Accent3 4 3 10" xfId="4939" xr:uid="{00000000-0005-0000-0000-000048130000}"/>
    <cellStyle name="40% - Accent3 4 3 2" xfId="4940" xr:uid="{00000000-0005-0000-0000-000049130000}"/>
    <cellStyle name="40% - Accent3 4 3 2 2" xfId="4941" xr:uid="{00000000-0005-0000-0000-00004A130000}"/>
    <cellStyle name="40% - Accent3 4 3 2 2 2" xfId="4942" xr:uid="{00000000-0005-0000-0000-00004B130000}"/>
    <cellStyle name="40% - Accent3 4 3 2 2 2 2" xfId="4943" xr:uid="{00000000-0005-0000-0000-00004C130000}"/>
    <cellStyle name="40% - Accent3 4 3 2 2 3" xfId="4944" xr:uid="{00000000-0005-0000-0000-00004D130000}"/>
    <cellStyle name="40% - Accent3 4 3 2 2 4" xfId="4945" xr:uid="{00000000-0005-0000-0000-00004E130000}"/>
    <cellStyle name="40% - Accent3 4 3 2 2 5" xfId="4946" xr:uid="{00000000-0005-0000-0000-00004F130000}"/>
    <cellStyle name="40% - Accent3 4 3 2 2 6" xfId="4947" xr:uid="{00000000-0005-0000-0000-000050130000}"/>
    <cellStyle name="40% - Accent3 4 3 2 2 7" xfId="4948" xr:uid="{00000000-0005-0000-0000-000051130000}"/>
    <cellStyle name="40% - Accent3 4 3 2 3" xfId="4949" xr:uid="{00000000-0005-0000-0000-000052130000}"/>
    <cellStyle name="40% - Accent3 4 3 2 3 2" xfId="4950" xr:uid="{00000000-0005-0000-0000-000053130000}"/>
    <cellStyle name="40% - Accent3 4 3 2 4" xfId="4951" xr:uid="{00000000-0005-0000-0000-000054130000}"/>
    <cellStyle name="40% - Accent3 4 3 2 5" xfId="4952" xr:uid="{00000000-0005-0000-0000-000055130000}"/>
    <cellStyle name="40% - Accent3 4 3 2 6" xfId="4953" xr:uid="{00000000-0005-0000-0000-000056130000}"/>
    <cellStyle name="40% - Accent3 4 3 2 7" xfId="4954" xr:uid="{00000000-0005-0000-0000-000057130000}"/>
    <cellStyle name="40% - Accent3 4 3 2 8" xfId="4955" xr:uid="{00000000-0005-0000-0000-000058130000}"/>
    <cellStyle name="40% - Accent3 4 3 3" xfId="4956" xr:uid="{00000000-0005-0000-0000-000059130000}"/>
    <cellStyle name="40% - Accent3 4 3 3 2" xfId="4957" xr:uid="{00000000-0005-0000-0000-00005A130000}"/>
    <cellStyle name="40% - Accent3 4 3 3 2 2" xfId="4958" xr:uid="{00000000-0005-0000-0000-00005B130000}"/>
    <cellStyle name="40% - Accent3 4 3 3 3" xfId="4959" xr:uid="{00000000-0005-0000-0000-00005C130000}"/>
    <cellStyle name="40% - Accent3 4 3 3 4" xfId="4960" xr:uid="{00000000-0005-0000-0000-00005D130000}"/>
    <cellStyle name="40% - Accent3 4 3 3 5" xfId="4961" xr:uid="{00000000-0005-0000-0000-00005E130000}"/>
    <cellStyle name="40% - Accent3 4 3 3 6" xfId="4962" xr:uid="{00000000-0005-0000-0000-00005F130000}"/>
    <cellStyle name="40% - Accent3 4 3 3 7" xfId="4963" xr:uid="{00000000-0005-0000-0000-000060130000}"/>
    <cellStyle name="40% - Accent3 4 3 4" xfId="4964" xr:uid="{00000000-0005-0000-0000-000061130000}"/>
    <cellStyle name="40% - Accent3 4 3 4 2" xfId="4965" xr:uid="{00000000-0005-0000-0000-000062130000}"/>
    <cellStyle name="40% - Accent3 4 3 5" xfId="4966" xr:uid="{00000000-0005-0000-0000-000063130000}"/>
    <cellStyle name="40% - Accent3 4 3 6" xfId="4967" xr:uid="{00000000-0005-0000-0000-000064130000}"/>
    <cellStyle name="40% - Accent3 4 3 7" xfId="4968" xr:uid="{00000000-0005-0000-0000-000065130000}"/>
    <cellStyle name="40% - Accent3 4 3 8" xfId="4969" xr:uid="{00000000-0005-0000-0000-000066130000}"/>
    <cellStyle name="40% - Accent3 4 3 9" xfId="4970" xr:uid="{00000000-0005-0000-0000-000067130000}"/>
    <cellStyle name="40% - Accent3 4 4" xfId="4971" xr:uid="{00000000-0005-0000-0000-000068130000}"/>
    <cellStyle name="40% - Accent3 4 4 2" xfId="4972" xr:uid="{00000000-0005-0000-0000-000069130000}"/>
    <cellStyle name="40% - Accent3 4 4 2 2" xfId="4973" xr:uid="{00000000-0005-0000-0000-00006A130000}"/>
    <cellStyle name="40% - Accent3 4 4 2 2 2" xfId="4974" xr:uid="{00000000-0005-0000-0000-00006B130000}"/>
    <cellStyle name="40% - Accent3 4 4 2 2 2 2" xfId="4975" xr:uid="{00000000-0005-0000-0000-00006C130000}"/>
    <cellStyle name="40% - Accent3 4 4 2 2 3" xfId="4976" xr:uid="{00000000-0005-0000-0000-00006D130000}"/>
    <cellStyle name="40% - Accent3 4 4 2 2 4" xfId="4977" xr:uid="{00000000-0005-0000-0000-00006E130000}"/>
    <cellStyle name="40% - Accent3 4 4 2 2 5" xfId="4978" xr:uid="{00000000-0005-0000-0000-00006F130000}"/>
    <cellStyle name="40% - Accent3 4 4 2 2 6" xfId="4979" xr:uid="{00000000-0005-0000-0000-000070130000}"/>
    <cellStyle name="40% - Accent3 4 4 2 2 7" xfId="4980" xr:uid="{00000000-0005-0000-0000-000071130000}"/>
    <cellStyle name="40% - Accent3 4 4 2 3" xfId="4981" xr:uid="{00000000-0005-0000-0000-000072130000}"/>
    <cellStyle name="40% - Accent3 4 4 2 3 2" xfId="4982" xr:uid="{00000000-0005-0000-0000-000073130000}"/>
    <cellStyle name="40% - Accent3 4 4 2 4" xfId="4983" xr:uid="{00000000-0005-0000-0000-000074130000}"/>
    <cellStyle name="40% - Accent3 4 4 2 5" xfId="4984" xr:uid="{00000000-0005-0000-0000-000075130000}"/>
    <cellStyle name="40% - Accent3 4 4 2 6" xfId="4985" xr:uid="{00000000-0005-0000-0000-000076130000}"/>
    <cellStyle name="40% - Accent3 4 4 2 7" xfId="4986" xr:uid="{00000000-0005-0000-0000-000077130000}"/>
    <cellStyle name="40% - Accent3 4 4 2 8" xfId="4987" xr:uid="{00000000-0005-0000-0000-000078130000}"/>
    <cellStyle name="40% - Accent3 4 4 3" xfId="4988" xr:uid="{00000000-0005-0000-0000-000079130000}"/>
    <cellStyle name="40% - Accent3 4 4 3 2" xfId="4989" xr:uid="{00000000-0005-0000-0000-00007A130000}"/>
    <cellStyle name="40% - Accent3 4 4 3 2 2" xfId="4990" xr:uid="{00000000-0005-0000-0000-00007B130000}"/>
    <cellStyle name="40% - Accent3 4 4 3 3" xfId="4991" xr:uid="{00000000-0005-0000-0000-00007C130000}"/>
    <cellStyle name="40% - Accent3 4 4 3 4" xfId="4992" xr:uid="{00000000-0005-0000-0000-00007D130000}"/>
    <cellStyle name="40% - Accent3 4 4 3 5" xfId="4993" xr:uid="{00000000-0005-0000-0000-00007E130000}"/>
    <cellStyle name="40% - Accent3 4 4 3 6" xfId="4994" xr:uid="{00000000-0005-0000-0000-00007F130000}"/>
    <cellStyle name="40% - Accent3 4 4 3 7" xfId="4995" xr:uid="{00000000-0005-0000-0000-000080130000}"/>
    <cellStyle name="40% - Accent3 4 4 4" xfId="4996" xr:uid="{00000000-0005-0000-0000-000081130000}"/>
    <cellStyle name="40% - Accent3 4 4 4 2" xfId="4997" xr:uid="{00000000-0005-0000-0000-000082130000}"/>
    <cellStyle name="40% - Accent3 4 4 5" xfId="4998" xr:uid="{00000000-0005-0000-0000-000083130000}"/>
    <cellStyle name="40% - Accent3 4 4 6" xfId="4999" xr:uid="{00000000-0005-0000-0000-000084130000}"/>
    <cellStyle name="40% - Accent3 4 4 7" xfId="5000" xr:uid="{00000000-0005-0000-0000-000085130000}"/>
    <cellStyle name="40% - Accent3 4 4 8" xfId="5001" xr:uid="{00000000-0005-0000-0000-000086130000}"/>
    <cellStyle name="40% - Accent3 4 4 9" xfId="5002" xr:uid="{00000000-0005-0000-0000-000087130000}"/>
    <cellStyle name="40% - Accent3 4 5" xfId="5003" xr:uid="{00000000-0005-0000-0000-000088130000}"/>
    <cellStyle name="40% - Accent3 4 5 2" xfId="5004" xr:uid="{00000000-0005-0000-0000-000089130000}"/>
    <cellStyle name="40% - Accent3 4 5 2 2" xfId="5005" xr:uid="{00000000-0005-0000-0000-00008A130000}"/>
    <cellStyle name="40% - Accent3 4 5 2 2 2" xfId="5006" xr:uid="{00000000-0005-0000-0000-00008B130000}"/>
    <cellStyle name="40% - Accent3 4 5 2 3" xfId="5007" xr:uid="{00000000-0005-0000-0000-00008C130000}"/>
    <cellStyle name="40% - Accent3 4 5 2 4" xfId="5008" xr:uid="{00000000-0005-0000-0000-00008D130000}"/>
    <cellStyle name="40% - Accent3 4 5 2 5" xfId="5009" xr:uid="{00000000-0005-0000-0000-00008E130000}"/>
    <cellStyle name="40% - Accent3 4 5 2 6" xfId="5010" xr:uid="{00000000-0005-0000-0000-00008F130000}"/>
    <cellStyle name="40% - Accent3 4 5 2 7" xfId="5011" xr:uid="{00000000-0005-0000-0000-000090130000}"/>
    <cellStyle name="40% - Accent3 4 5 3" xfId="5012" xr:uid="{00000000-0005-0000-0000-000091130000}"/>
    <cellStyle name="40% - Accent3 4 5 3 2" xfId="5013" xr:uid="{00000000-0005-0000-0000-000092130000}"/>
    <cellStyle name="40% - Accent3 4 5 4" xfId="5014" xr:uid="{00000000-0005-0000-0000-000093130000}"/>
    <cellStyle name="40% - Accent3 4 5 5" xfId="5015" xr:uid="{00000000-0005-0000-0000-000094130000}"/>
    <cellStyle name="40% - Accent3 4 5 6" xfId="5016" xr:uid="{00000000-0005-0000-0000-000095130000}"/>
    <cellStyle name="40% - Accent3 4 5 7" xfId="5017" xr:uid="{00000000-0005-0000-0000-000096130000}"/>
    <cellStyle name="40% - Accent3 4 5 8" xfId="5018" xr:uid="{00000000-0005-0000-0000-000097130000}"/>
    <cellStyle name="40% - Accent3 4 6" xfId="5019" xr:uid="{00000000-0005-0000-0000-000098130000}"/>
    <cellStyle name="40% - Accent3 4 6 2" xfId="5020" xr:uid="{00000000-0005-0000-0000-000099130000}"/>
    <cellStyle name="40% - Accent3 4 6 2 2" xfId="5021" xr:uid="{00000000-0005-0000-0000-00009A130000}"/>
    <cellStyle name="40% - Accent3 4 6 3" xfId="5022" xr:uid="{00000000-0005-0000-0000-00009B130000}"/>
    <cellStyle name="40% - Accent3 4 6 4" xfId="5023" xr:uid="{00000000-0005-0000-0000-00009C130000}"/>
    <cellStyle name="40% - Accent3 4 6 5" xfId="5024" xr:uid="{00000000-0005-0000-0000-00009D130000}"/>
    <cellStyle name="40% - Accent3 4 6 6" xfId="5025" xr:uid="{00000000-0005-0000-0000-00009E130000}"/>
    <cellStyle name="40% - Accent3 4 6 7" xfId="5026" xr:uid="{00000000-0005-0000-0000-00009F130000}"/>
    <cellStyle name="40% - Accent3 4 7" xfId="5027" xr:uid="{00000000-0005-0000-0000-0000A0130000}"/>
    <cellStyle name="40% - Accent3 4 7 2" xfId="5028" xr:uid="{00000000-0005-0000-0000-0000A1130000}"/>
    <cellStyle name="40% - Accent3 4 8" xfId="5029" xr:uid="{00000000-0005-0000-0000-0000A2130000}"/>
    <cellStyle name="40% - Accent3 4 9" xfId="5030" xr:uid="{00000000-0005-0000-0000-0000A3130000}"/>
    <cellStyle name="40% - Accent3 4_2013 Outlook (4+8)_Financial Report_Draft (version to Vicki) (10)" xfId="5031" xr:uid="{00000000-0005-0000-0000-0000A4130000}"/>
    <cellStyle name="40% - Accent3 5" xfId="5032" xr:uid="{00000000-0005-0000-0000-0000A5130000}"/>
    <cellStyle name="40% - Accent3 5 2" xfId="5033" xr:uid="{00000000-0005-0000-0000-0000A6130000}"/>
    <cellStyle name="40% - Accent3 5 3" xfId="5034" xr:uid="{00000000-0005-0000-0000-0000A7130000}"/>
    <cellStyle name="40% - Accent3 6" xfId="5035" xr:uid="{00000000-0005-0000-0000-0000A8130000}"/>
    <cellStyle name="40% - Accent3 6 2" xfId="5036" xr:uid="{00000000-0005-0000-0000-0000A9130000}"/>
    <cellStyle name="40% - Accent3 7" xfId="5037" xr:uid="{00000000-0005-0000-0000-0000AA130000}"/>
    <cellStyle name="40% - Accent3 7 2" xfId="5038" xr:uid="{00000000-0005-0000-0000-0000AB130000}"/>
    <cellStyle name="40% - Accent3 8" xfId="5039" xr:uid="{00000000-0005-0000-0000-0000AC130000}"/>
    <cellStyle name="40% - Accent3 8 2" xfId="5040" xr:uid="{00000000-0005-0000-0000-0000AD130000}"/>
    <cellStyle name="40% - Accent3 9" xfId="5041" xr:uid="{00000000-0005-0000-0000-0000AE130000}"/>
    <cellStyle name="40% - Accent3 9 2" xfId="5042" xr:uid="{00000000-0005-0000-0000-0000AF130000}"/>
    <cellStyle name="40% - Accent4 10" xfId="5043" xr:uid="{00000000-0005-0000-0000-0000B0130000}"/>
    <cellStyle name="40% - Accent4 10 2" xfId="5044" xr:uid="{00000000-0005-0000-0000-0000B1130000}"/>
    <cellStyle name="40% - Accent4 2" xfId="5045" xr:uid="{00000000-0005-0000-0000-0000B2130000}"/>
    <cellStyle name="40% - Accent4 2 2" xfId="5046" xr:uid="{00000000-0005-0000-0000-0000B3130000}"/>
    <cellStyle name="40% - Accent4 2 2 2" xfId="5047" xr:uid="{00000000-0005-0000-0000-0000B4130000}"/>
    <cellStyle name="40% - Accent4 2 2 3" xfId="5048" xr:uid="{00000000-0005-0000-0000-0000B5130000}"/>
    <cellStyle name="40% - Accent4 2 2 4" xfId="5049" xr:uid="{00000000-0005-0000-0000-0000B6130000}"/>
    <cellStyle name="40% - Accent4 2 2 5" xfId="5050" xr:uid="{00000000-0005-0000-0000-0000B7130000}"/>
    <cellStyle name="40% - Accent4 2 2 6" xfId="5051" xr:uid="{00000000-0005-0000-0000-0000B8130000}"/>
    <cellStyle name="40% - Accent4 2 2 7" xfId="5052" xr:uid="{00000000-0005-0000-0000-0000B9130000}"/>
    <cellStyle name="40% - Accent4 2 2_2013 Outlook (4+8)_Financial Report_Draft (version to Vicki) (10)" xfId="5053" xr:uid="{00000000-0005-0000-0000-0000BA130000}"/>
    <cellStyle name="40% - Accent4 2 3" xfId="5054" xr:uid="{00000000-0005-0000-0000-0000BB130000}"/>
    <cellStyle name="40% - Accent4 2 3 2" xfId="5055" xr:uid="{00000000-0005-0000-0000-0000BC130000}"/>
    <cellStyle name="40% - Accent4 2 4" xfId="5056" xr:uid="{00000000-0005-0000-0000-0000BD130000}"/>
    <cellStyle name="40% - Accent4 2 4 10" xfId="5057" xr:uid="{00000000-0005-0000-0000-0000BE130000}"/>
    <cellStyle name="40% - Accent4 2 4 11" xfId="5058" xr:uid="{00000000-0005-0000-0000-0000BF130000}"/>
    <cellStyle name="40% - Accent4 2 4 12" xfId="5059" xr:uid="{00000000-0005-0000-0000-0000C0130000}"/>
    <cellStyle name="40% - Accent4 2 4 13" xfId="5060" xr:uid="{00000000-0005-0000-0000-0000C1130000}"/>
    <cellStyle name="40% - Accent4 2 4 2" xfId="5061" xr:uid="{00000000-0005-0000-0000-0000C2130000}"/>
    <cellStyle name="40% - Accent4 2 4 2 10" xfId="5062" xr:uid="{00000000-0005-0000-0000-0000C3130000}"/>
    <cellStyle name="40% - Accent4 2 4 2 2" xfId="5063" xr:uid="{00000000-0005-0000-0000-0000C4130000}"/>
    <cellStyle name="40% - Accent4 2 4 2 2 2" xfId="5064" xr:uid="{00000000-0005-0000-0000-0000C5130000}"/>
    <cellStyle name="40% - Accent4 2 4 2 2 2 2" xfId="5065" xr:uid="{00000000-0005-0000-0000-0000C6130000}"/>
    <cellStyle name="40% - Accent4 2 4 2 2 2 2 2" xfId="5066" xr:uid="{00000000-0005-0000-0000-0000C7130000}"/>
    <cellStyle name="40% - Accent4 2 4 2 2 2 2 2 2" xfId="5067" xr:uid="{00000000-0005-0000-0000-0000C8130000}"/>
    <cellStyle name="40% - Accent4 2 4 2 2 2 2 3" xfId="5068" xr:uid="{00000000-0005-0000-0000-0000C9130000}"/>
    <cellStyle name="40% - Accent4 2 4 2 2 2 2 4" xfId="5069" xr:uid="{00000000-0005-0000-0000-0000CA130000}"/>
    <cellStyle name="40% - Accent4 2 4 2 2 2 2 5" xfId="5070" xr:uid="{00000000-0005-0000-0000-0000CB130000}"/>
    <cellStyle name="40% - Accent4 2 4 2 2 2 2 6" xfId="5071" xr:uid="{00000000-0005-0000-0000-0000CC130000}"/>
    <cellStyle name="40% - Accent4 2 4 2 2 2 2 7" xfId="5072" xr:uid="{00000000-0005-0000-0000-0000CD130000}"/>
    <cellStyle name="40% - Accent4 2 4 2 2 2 3" xfId="5073" xr:uid="{00000000-0005-0000-0000-0000CE130000}"/>
    <cellStyle name="40% - Accent4 2 4 2 2 2 3 2" xfId="5074" xr:uid="{00000000-0005-0000-0000-0000CF130000}"/>
    <cellStyle name="40% - Accent4 2 4 2 2 2 4" xfId="5075" xr:uid="{00000000-0005-0000-0000-0000D0130000}"/>
    <cellStyle name="40% - Accent4 2 4 2 2 2 5" xfId="5076" xr:uid="{00000000-0005-0000-0000-0000D1130000}"/>
    <cellStyle name="40% - Accent4 2 4 2 2 2 6" xfId="5077" xr:uid="{00000000-0005-0000-0000-0000D2130000}"/>
    <cellStyle name="40% - Accent4 2 4 2 2 2 7" xfId="5078" xr:uid="{00000000-0005-0000-0000-0000D3130000}"/>
    <cellStyle name="40% - Accent4 2 4 2 2 2 8" xfId="5079" xr:uid="{00000000-0005-0000-0000-0000D4130000}"/>
    <cellStyle name="40% - Accent4 2 4 2 2 3" xfId="5080" xr:uid="{00000000-0005-0000-0000-0000D5130000}"/>
    <cellStyle name="40% - Accent4 2 4 2 2 3 2" xfId="5081" xr:uid="{00000000-0005-0000-0000-0000D6130000}"/>
    <cellStyle name="40% - Accent4 2 4 2 2 3 2 2" xfId="5082" xr:uid="{00000000-0005-0000-0000-0000D7130000}"/>
    <cellStyle name="40% - Accent4 2 4 2 2 3 3" xfId="5083" xr:uid="{00000000-0005-0000-0000-0000D8130000}"/>
    <cellStyle name="40% - Accent4 2 4 2 2 3 4" xfId="5084" xr:uid="{00000000-0005-0000-0000-0000D9130000}"/>
    <cellStyle name="40% - Accent4 2 4 2 2 3 5" xfId="5085" xr:uid="{00000000-0005-0000-0000-0000DA130000}"/>
    <cellStyle name="40% - Accent4 2 4 2 2 3 6" xfId="5086" xr:uid="{00000000-0005-0000-0000-0000DB130000}"/>
    <cellStyle name="40% - Accent4 2 4 2 2 3 7" xfId="5087" xr:uid="{00000000-0005-0000-0000-0000DC130000}"/>
    <cellStyle name="40% - Accent4 2 4 2 2 4" xfId="5088" xr:uid="{00000000-0005-0000-0000-0000DD130000}"/>
    <cellStyle name="40% - Accent4 2 4 2 2 4 2" xfId="5089" xr:uid="{00000000-0005-0000-0000-0000DE130000}"/>
    <cellStyle name="40% - Accent4 2 4 2 2 5" xfId="5090" xr:uid="{00000000-0005-0000-0000-0000DF130000}"/>
    <cellStyle name="40% - Accent4 2 4 2 2 6" xfId="5091" xr:uid="{00000000-0005-0000-0000-0000E0130000}"/>
    <cellStyle name="40% - Accent4 2 4 2 2 7" xfId="5092" xr:uid="{00000000-0005-0000-0000-0000E1130000}"/>
    <cellStyle name="40% - Accent4 2 4 2 2 8" xfId="5093" xr:uid="{00000000-0005-0000-0000-0000E2130000}"/>
    <cellStyle name="40% - Accent4 2 4 2 2 9" xfId="5094" xr:uid="{00000000-0005-0000-0000-0000E3130000}"/>
    <cellStyle name="40% - Accent4 2 4 2 3" xfId="5095" xr:uid="{00000000-0005-0000-0000-0000E4130000}"/>
    <cellStyle name="40% - Accent4 2 4 2 3 2" xfId="5096" xr:uid="{00000000-0005-0000-0000-0000E5130000}"/>
    <cellStyle name="40% - Accent4 2 4 2 3 2 2" xfId="5097" xr:uid="{00000000-0005-0000-0000-0000E6130000}"/>
    <cellStyle name="40% - Accent4 2 4 2 3 2 2 2" xfId="5098" xr:uid="{00000000-0005-0000-0000-0000E7130000}"/>
    <cellStyle name="40% - Accent4 2 4 2 3 2 3" xfId="5099" xr:uid="{00000000-0005-0000-0000-0000E8130000}"/>
    <cellStyle name="40% - Accent4 2 4 2 3 2 4" xfId="5100" xr:uid="{00000000-0005-0000-0000-0000E9130000}"/>
    <cellStyle name="40% - Accent4 2 4 2 3 2 5" xfId="5101" xr:uid="{00000000-0005-0000-0000-0000EA130000}"/>
    <cellStyle name="40% - Accent4 2 4 2 3 2 6" xfId="5102" xr:uid="{00000000-0005-0000-0000-0000EB130000}"/>
    <cellStyle name="40% - Accent4 2 4 2 3 2 7" xfId="5103" xr:uid="{00000000-0005-0000-0000-0000EC130000}"/>
    <cellStyle name="40% - Accent4 2 4 2 3 3" xfId="5104" xr:uid="{00000000-0005-0000-0000-0000ED130000}"/>
    <cellStyle name="40% - Accent4 2 4 2 3 3 2" xfId="5105" xr:uid="{00000000-0005-0000-0000-0000EE130000}"/>
    <cellStyle name="40% - Accent4 2 4 2 3 4" xfId="5106" xr:uid="{00000000-0005-0000-0000-0000EF130000}"/>
    <cellStyle name="40% - Accent4 2 4 2 3 5" xfId="5107" xr:uid="{00000000-0005-0000-0000-0000F0130000}"/>
    <cellStyle name="40% - Accent4 2 4 2 3 6" xfId="5108" xr:uid="{00000000-0005-0000-0000-0000F1130000}"/>
    <cellStyle name="40% - Accent4 2 4 2 3 7" xfId="5109" xr:uid="{00000000-0005-0000-0000-0000F2130000}"/>
    <cellStyle name="40% - Accent4 2 4 2 3 8" xfId="5110" xr:uid="{00000000-0005-0000-0000-0000F3130000}"/>
    <cellStyle name="40% - Accent4 2 4 2 4" xfId="5111" xr:uid="{00000000-0005-0000-0000-0000F4130000}"/>
    <cellStyle name="40% - Accent4 2 4 2 4 2" xfId="5112" xr:uid="{00000000-0005-0000-0000-0000F5130000}"/>
    <cellStyle name="40% - Accent4 2 4 2 4 2 2" xfId="5113" xr:uid="{00000000-0005-0000-0000-0000F6130000}"/>
    <cellStyle name="40% - Accent4 2 4 2 4 3" xfId="5114" xr:uid="{00000000-0005-0000-0000-0000F7130000}"/>
    <cellStyle name="40% - Accent4 2 4 2 4 4" xfId="5115" xr:uid="{00000000-0005-0000-0000-0000F8130000}"/>
    <cellStyle name="40% - Accent4 2 4 2 4 5" xfId="5116" xr:uid="{00000000-0005-0000-0000-0000F9130000}"/>
    <cellStyle name="40% - Accent4 2 4 2 4 6" xfId="5117" xr:uid="{00000000-0005-0000-0000-0000FA130000}"/>
    <cellStyle name="40% - Accent4 2 4 2 4 7" xfId="5118" xr:uid="{00000000-0005-0000-0000-0000FB130000}"/>
    <cellStyle name="40% - Accent4 2 4 2 5" xfId="5119" xr:uid="{00000000-0005-0000-0000-0000FC130000}"/>
    <cellStyle name="40% - Accent4 2 4 2 5 2" xfId="5120" xr:uid="{00000000-0005-0000-0000-0000FD130000}"/>
    <cellStyle name="40% - Accent4 2 4 2 6" xfId="5121" xr:uid="{00000000-0005-0000-0000-0000FE130000}"/>
    <cellStyle name="40% - Accent4 2 4 2 7" xfId="5122" xr:uid="{00000000-0005-0000-0000-0000FF130000}"/>
    <cellStyle name="40% - Accent4 2 4 2 8" xfId="5123" xr:uid="{00000000-0005-0000-0000-000000140000}"/>
    <cellStyle name="40% - Accent4 2 4 2 9" xfId="5124" xr:uid="{00000000-0005-0000-0000-000001140000}"/>
    <cellStyle name="40% - Accent4 2 4 3" xfId="5125" xr:uid="{00000000-0005-0000-0000-000002140000}"/>
    <cellStyle name="40% - Accent4 2 4 3 2" xfId="5126" xr:uid="{00000000-0005-0000-0000-000003140000}"/>
    <cellStyle name="40% - Accent4 2 4 3 2 2" xfId="5127" xr:uid="{00000000-0005-0000-0000-000004140000}"/>
    <cellStyle name="40% - Accent4 2 4 3 2 2 2" xfId="5128" xr:uid="{00000000-0005-0000-0000-000005140000}"/>
    <cellStyle name="40% - Accent4 2 4 3 2 2 2 2" xfId="5129" xr:uid="{00000000-0005-0000-0000-000006140000}"/>
    <cellStyle name="40% - Accent4 2 4 3 2 2 3" xfId="5130" xr:uid="{00000000-0005-0000-0000-000007140000}"/>
    <cellStyle name="40% - Accent4 2 4 3 2 2 4" xfId="5131" xr:uid="{00000000-0005-0000-0000-000008140000}"/>
    <cellStyle name="40% - Accent4 2 4 3 2 2 5" xfId="5132" xr:uid="{00000000-0005-0000-0000-000009140000}"/>
    <cellStyle name="40% - Accent4 2 4 3 2 2 6" xfId="5133" xr:uid="{00000000-0005-0000-0000-00000A140000}"/>
    <cellStyle name="40% - Accent4 2 4 3 2 2 7" xfId="5134" xr:uid="{00000000-0005-0000-0000-00000B140000}"/>
    <cellStyle name="40% - Accent4 2 4 3 2 3" xfId="5135" xr:uid="{00000000-0005-0000-0000-00000C140000}"/>
    <cellStyle name="40% - Accent4 2 4 3 2 3 2" xfId="5136" xr:uid="{00000000-0005-0000-0000-00000D140000}"/>
    <cellStyle name="40% - Accent4 2 4 3 2 4" xfId="5137" xr:uid="{00000000-0005-0000-0000-00000E140000}"/>
    <cellStyle name="40% - Accent4 2 4 3 2 5" xfId="5138" xr:uid="{00000000-0005-0000-0000-00000F140000}"/>
    <cellStyle name="40% - Accent4 2 4 3 2 6" xfId="5139" xr:uid="{00000000-0005-0000-0000-000010140000}"/>
    <cellStyle name="40% - Accent4 2 4 3 2 7" xfId="5140" xr:uid="{00000000-0005-0000-0000-000011140000}"/>
    <cellStyle name="40% - Accent4 2 4 3 2 8" xfId="5141" xr:uid="{00000000-0005-0000-0000-000012140000}"/>
    <cellStyle name="40% - Accent4 2 4 3 3" xfId="5142" xr:uid="{00000000-0005-0000-0000-000013140000}"/>
    <cellStyle name="40% - Accent4 2 4 3 3 2" xfId="5143" xr:uid="{00000000-0005-0000-0000-000014140000}"/>
    <cellStyle name="40% - Accent4 2 4 3 3 2 2" xfId="5144" xr:uid="{00000000-0005-0000-0000-000015140000}"/>
    <cellStyle name="40% - Accent4 2 4 3 3 3" xfId="5145" xr:uid="{00000000-0005-0000-0000-000016140000}"/>
    <cellStyle name="40% - Accent4 2 4 3 3 4" xfId="5146" xr:uid="{00000000-0005-0000-0000-000017140000}"/>
    <cellStyle name="40% - Accent4 2 4 3 3 5" xfId="5147" xr:uid="{00000000-0005-0000-0000-000018140000}"/>
    <cellStyle name="40% - Accent4 2 4 3 3 6" xfId="5148" xr:uid="{00000000-0005-0000-0000-000019140000}"/>
    <cellStyle name="40% - Accent4 2 4 3 3 7" xfId="5149" xr:uid="{00000000-0005-0000-0000-00001A140000}"/>
    <cellStyle name="40% - Accent4 2 4 3 4" xfId="5150" xr:uid="{00000000-0005-0000-0000-00001B140000}"/>
    <cellStyle name="40% - Accent4 2 4 3 4 2" xfId="5151" xr:uid="{00000000-0005-0000-0000-00001C140000}"/>
    <cellStyle name="40% - Accent4 2 4 3 5" xfId="5152" xr:uid="{00000000-0005-0000-0000-00001D140000}"/>
    <cellStyle name="40% - Accent4 2 4 3 6" xfId="5153" xr:uid="{00000000-0005-0000-0000-00001E140000}"/>
    <cellStyle name="40% - Accent4 2 4 3 7" xfId="5154" xr:uid="{00000000-0005-0000-0000-00001F140000}"/>
    <cellStyle name="40% - Accent4 2 4 3 8" xfId="5155" xr:uid="{00000000-0005-0000-0000-000020140000}"/>
    <cellStyle name="40% - Accent4 2 4 3 9" xfId="5156" xr:uid="{00000000-0005-0000-0000-000021140000}"/>
    <cellStyle name="40% - Accent4 2 4 4" xfId="5157" xr:uid="{00000000-0005-0000-0000-000022140000}"/>
    <cellStyle name="40% - Accent4 2 4 4 2" xfId="5158" xr:uid="{00000000-0005-0000-0000-000023140000}"/>
    <cellStyle name="40% - Accent4 2 4 4 2 2" xfId="5159" xr:uid="{00000000-0005-0000-0000-000024140000}"/>
    <cellStyle name="40% - Accent4 2 4 4 2 2 2" xfId="5160" xr:uid="{00000000-0005-0000-0000-000025140000}"/>
    <cellStyle name="40% - Accent4 2 4 4 2 2 2 2" xfId="5161" xr:uid="{00000000-0005-0000-0000-000026140000}"/>
    <cellStyle name="40% - Accent4 2 4 4 2 2 3" xfId="5162" xr:uid="{00000000-0005-0000-0000-000027140000}"/>
    <cellStyle name="40% - Accent4 2 4 4 2 2 4" xfId="5163" xr:uid="{00000000-0005-0000-0000-000028140000}"/>
    <cellStyle name="40% - Accent4 2 4 4 2 2 5" xfId="5164" xr:uid="{00000000-0005-0000-0000-000029140000}"/>
    <cellStyle name="40% - Accent4 2 4 4 2 2 6" xfId="5165" xr:uid="{00000000-0005-0000-0000-00002A140000}"/>
    <cellStyle name="40% - Accent4 2 4 4 2 2 7" xfId="5166" xr:uid="{00000000-0005-0000-0000-00002B140000}"/>
    <cellStyle name="40% - Accent4 2 4 4 2 3" xfId="5167" xr:uid="{00000000-0005-0000-0000-00002C140000}"/>
    <cellStyle name="40% - Accent4 2 4 4 2 3 2" xfId="5168" xr:uid="{00000000-0005-0000-0000-00002D140000}"/>
    <cellStyle name="40% - Accent4 2 4 4 2 4" xfId="5169" xr:uid="{00000000-0005-0000-0000-00002E140000}"/>
    <cellStyle name="40% - Accent4 2 4 4 2 5" xfId="5170" xr:uid="{00000000-0005-0000-0000-00002F140000}"/>
    <cellStyle name="40% - Accent4 2 4 4 2 6" xfId="5171" xr:uid="{00000000-0005-0000-0000-000030140000}"/>
    <cellStyle name="40% - Accent4 2 4 4 2 7" xfId="5172" xr:uid="{00000000-0005-0000-0000-000031140000}"/>
    <cellStyle name="40% - Accent4 2 4 4 2 8" xfId="5173" xr:uid="{00000000-0005-0000-0000-000032140000}"/>
    <cellStyle name="40% - Accent4 2 4 4 3" xfId="5174" xr:uid="{00000000-0005-0000-0000-000033140000}"/>
    <cellStyle name="40% - Accent4 2 4 4 3 2" xfId="5175" xr:uid="{00000000-0005-0000-0000-000034140000}"/>
    <cellStyle name="40% - Accent4 2 4 4 3 2 2" xfId="5176" xr:uid="{00000000-0005-0000-0000-000035140000}"/>
    <cellStyle name="40% - Accent4 2 4 4 3 3" xfId="5177" xr:uid="{00000000-0005-0000-0000-000036140000}"/>
    <cellStyle name="40% - Accent4 2 4 4 3 4" xfId="5178" xr:uid="{00000000-0005-0000-0000-000037140000}"/>
    <cellStyle name="40% - Accent4 2 4 4 3 5" xfId="5179" xr:uid="{00000000-0005-0000-0000-000038140000}"/>
    <cellStyle name="40% - Accent4 2 4 4 3 6" xfId="5180" xr:uid="{00000000-0005-0000-0000-000039140000}"/>
    <cellStyle name="40% - Accent4 2 4 4 3 7" xfId="5181" xr:uid="{00000000-0005-0000-0000-00003A140000}"/>
    <cellStyle name="40% - Accent4 2 4 4 4" xfId="5182" xr:uid="{00000000-0005-0000-0000-00003B140000}"/>
    <cellStyle name="40% - Accent4 2 4 4 4 2" xfId="5183" xr:uid="{00000000-0005-0000-0000-00003C140000}"/>
    <cellStyle name="40% - Accent4 2 4 4 5" xfId="5184" xr:uid="{00000000-0005-0000-0000-00003D140000}"/>
    <cellStyle name="40% - Accent4 2 4 4 6" xfId="5185" xr:uid="{00000000-0005-0000-0000-00003E140000}"/>
    <cellStyle name="40% - Accent4 2 4 4 7" xfId="5186" xr:uid="{00000000-0005-0000-0000-00003F140000}"/>
    <cellStyle name="40% - Accent4 2 4 4 8" xfId="5187" xr:uid="{00000000-0005-0000-0000-000040140000}"/>
    <cellStyle name="40% - Accent4 2 4 4 9" xfId="5188" xr:uid="{00000000-0005-0000-0000-000041140000}"/>
    <cellStyle name="40% - Accent4 2 4 5" xfId="5189" xr:uid="{00000000-0005-0000-0000-000042140000}"/>
    <cellStyle name="40% - Accent4 2 4 5 2" xfId="5190" xr:uid="{00000000-0005-0000-0000-000043140000}"/>
    <cellStyle name="40% - Accent4 2 4 5 2 2" xfId="5191" xr:uid="{00000000-0005-0000-0000-000044140000}"/>
    <cellStyle name="40% - Accent4 2 4 5 2 2 2" xfId="5192" xr:uid="{00000000-0005-0000-0000-000045140000}"/>
    <cellStyle name="40% - Accent4 2 4 5 2 3" xfId="5193" xr:uid="{00000000-0005-0000-0000-000046140000}"/>
    <cellStyle name="40% - Accent4 2 4 5 2 4" xfId="5194" xr:uid="{00000000-0005-0000-0000-000047140000}"/>
    <cellStyle name="40% - Accent4 2 4 5 2 5" xfId="5195" xr:uid="{00000000-0005-0000-0000-000048140000}"/>
    <cellStyle name="40% - Accent4 2 4 5 2 6" xfId="5196" xr:uid="{00000000-0005-0000-0000-000049140000}"/>
    <cellStyle name="40% - Accent4 2 4 5 2 7" xfId="5197" xr:uid="{00000000-0005-0000-0000-00004A140000}"/>
    <cellStyle name="40% - Accent4 2 4 5 3" xfId="5198" xr:uid="{00000000-0005-0000-0000-00004B140000}"/>
    <cellStyle name="40% - Accent4 2 4 5 3 2" xfId="5199" xr:uid="{00000000-0005-0000-0000-00004C140000}"/>
    <cellStyle name="40% - Accent4 2 4 5 4" xfId="5200" xr:uid="{00000000-0005-0000-0000-00004D140000}"/>
    <cellStyle name="40% - Accent4 2 4 5 5" xfId="5201" xr:uid="{00000000-0005-0000-0000-00004E140000}"/>
    <cellStyle name="40% - Accent4 2 4 5 6" xfId="5202" xr:uid="{00000000-0005-0000-0000-00004F140000}"/>
    <cellStyle name="40% - Accent4 2 4 5 7" xfId="5203" xr:uid="{00000000-0005-0000-0000-000050140000}"/>
    <cellStyle name="40% - Accent4 2 4 5 8" xfId="5204" xr:uid="{00000000-0005-0000-0000-000051140000}"/>
    <cellStyle name="40% - Accent4 2 4 6" xfId="5205" xr:uid="{00000000-0005-0000-0000-000052140000}"/>
    <cellStyle name="40% - Accent4 2 4 6 2" xfId="5206" xr:uid="{00000000-0005-0000-0000-000053140000}"/>
    <cellStyle name="40% - Accent4 2 4 6 2 2" xfId="5207" xr:uid="{00000000-0005-0000-0000-000054140000}"/>
    <cellStyle name="40% - Accent4 2 4 6 3" xfId="5208" xr:uid="{00000000-0005-0000-0000-000055140000}"/>
    <cellStyle name="40% - Accent4 2 4 6 4" xfId="5209" xr:uid="{00000000-0005-0000-0000-000056140000}"/>
    <cellStyle name="40% - Accent4 2 4 6 5" xfId="5210" xr:uid="{00000000-0005-0000-0000-000057140000}"/>
    <cellStyle name="40% - Accent4 2 4 6 6" xfId="5211" xr:uid="{00000000-0005-0000-0000-000058140000}"/>
    <cellStyle name="40% - Accent4 2 4 6 7" xfId="5212" xr:uid="{00000000-0005-0000-0000-000059140000}"/>
    <cellStyle name="40% - Accent4 2 4 7" xfId="5213" xr:uid="{00000000-0005-0000-0000-00005A140000}"/>
    <cellStyle name="40% - Accent4 2 4 7 2" xfId="5214" xr:uid="{00000000-0005-0000-0000-00005B140000}"/>
    <cellStyle name="40% - Accent4 2 4 8" xfId="5215" xr:uid="{00000000-0005-0000-0000-00005C140000}"/>
    <cellStyle name="40% - Accent4 2 4 9" xfId="5216" xr:uid="{00000000-0005-0000-0000-00005D140000}"/>
    <cellStyle name="40% - Accent4 2 5" xfId="5217" xr:uid="{00000000-0005-0000-0000-00005E140000}"/>
    <cellStyle name="40% - Accent4 2 6" xfId="5218" xr:uid="{00000000-0005-0000-0000-00005F140000}"/>
    <cellStyle name="40% - Accent4 2_2012 LRP Ops Report - Prime Case_DRAFT v4_2012-03-20" xfId="5219" xr:uid="{00000000-0005-0000-0000-000060140000}"/>
    <cellStyle name="40% - Accent4 3" xfId="5220" xr:uid="{00000000-0005-0000-0000-000061140000}"/>
    <cellStyle name="40% - Accent4 3 2" xfId="5221" xr:uid="{00000000-0005-0000-0000-000062140000}"/>
    <cellStyle name="40% - Accent4 3 2 10" xfId="5222" xr:uid="{00000000-0005-0000-0000-000063140000}"/>
    <cellStyle name="40% - Accent4 3 2 11" xfId="5223" xr:uid="{00000000-0005-0000-0000-000064140000}"/>
    <cellStyle name="40% - Accent4 3 2 12" xfId="5224" xr:uid="{00000000-0005-0000-0000-000065140000}"/>
    <cellStyle name="40% - Accent4 3 2 13" xfId="5225" xr:uid="{00000000-0005-0000-0000-000066140000}"/>
    <cellStyle name="40% - Accent4 3 2 2" xfId="5226" xr:uid="{00000000-0005-0000-0000-000067140000}"/>
    <cellStyle name="40% - Accent4 3 2 2 10" xfId="5227" xr:uid="{00000000-0005-0000-0000-000068140000}"/>
    <cellStyle name="40% - Accent4 3 2 2 11" xfId="5228" xr:uid="{00000000-0005-0000-0000-000069140000}"/>
    <cellStyle name="40% - Accent4 3 2 2 2" xfId="5229" xr:uid="{00000000-0005-0000-0000-00006A140000}"/>
    <cellStyle name="40% - Accent4 3 2 2 2 2" xfId="5230" xr:uid="{00000000-0005-0000-0000-00006B140000}"/>
    <cellStyle name="40% - Accent4 3 2 2 2 2 2" xfId="5231" xr:uid="{00000000-0005-0000-0000-00006C140000}"/>
    <cellStyle name="40% - Accent4 3 2 2 2 2 2 2" xfId="5232" xr:uid="{00000000-0005-0000-0000-00006D140000}"/>
    <cellStyle name="40% - Accent4 3 2 2 2 2 2 2 2" xfId="5233" xr:uid="{00000000-0005-0000-0000-00006E140000}"/>
    <cellStyle name="40% - Accent4 3 2 2 2 2 2 3" xfId="5234" xr:uid="{00000000-0005-0000-0000-00006F140000}"/>
    <cellStyle name="40% - Accent4 3 2 2 2 2 2 4" xfId="5235" xr:uid="{00000000-0005-0000-0000-000070140000}"/>
    <cellStyle name="40% - Accent4 3 2 2 2 2 2 5" xfId="5236" xr:uid="{00000000-0005-0000-0000-000071140000}"/>
    <cellStyle name="40% - Accent4 3 2 2 2 2 2 6" xfId="5237" xr:uid="{00000000-0005-0000-0000-000072140000}"/>
    <cellStyle name="40% - Accent4 3 2 2 2 2 2 7" xfId="5238" xr:uid="{00000000-0005-0000-0000-000073140000}"/>
    <cellStyle name="40% - Accent4 3 2 2 2 2 3" xfId="5239" xr:uid="{00000000-0005-0000-0000-000074140000}"/>
    <cellStyle name="40% - Accent4 3 2 2 2 2 3 2" xfId="5240" xr:uid="{00000000-0005-0000-0000-000075140000}"/>
    <cellStyle name="40% - Accent4 3 2 2 2 2 4" xfId="5241" xr:uid="{00000000-0005-0000-0000-000076140000}"/>
    <cellStyle name="40% - Accent4 3 2 2 2 2 5" xfId="5242" xr:uid="{00000000-0005-0000-0000-000077140000}"/>
    <cellStyle name="40% - Accent4 3 2 2 2 2 6" xfId="5243" xr:uid="{00000000-0005-0000-0000-000078140000}"/>
    <cellStyle name="40% - Accent4 3 2 2 2 2 7" xfId="5244" xr:uid="{00000000-0005-0000-0000-000079140000}"/>
    <cellStyle name="40% - Accent4 3 2 2 2 2 8" xfId="5245" xr:uid="{00000000-0005-0000-0000-00007A140000}"/>
    <cellStyle name="40% - Accent4 3 2 2 2 3" xfId="5246" xr:uid="{00000000-0005-0000-0000-00007B140000}"/>
    <cellStyle name="40% - Accent4 3 2 2 2 3 2" xfId="5247" xr:uid="{00000000-0005-0000-0000-00007C140000}"/>
    <cellStyle name="40% - Accent4 3 2 2 2 3 2 2" xfId="5248" xr:uid="{00000000-0005-0000-0000-00007D140000}"/>
    <cellStyle name="40% - Accent4 3 2 2 2 3 3" xfId="5249" xr:uid="{00000000-0005-0000-0000-00007E140000}"/>
    <cellStyle name="40% - Accent4 3 2 2 2 3 4" xfId="5250" xr:uid="{00000000-0005-0000-0000-00007F140000}"/>
    <cellStyle name="40% - Accent4 3 2 2 2 3 5" xfId="5251" xr:uid="{00000000-0005-0000-0000-000080140000}"/>
    <cellStyle name="40% - Accent4 3 2 2 2 3 6" xfId="5252" xr:uid="{00000000-0005-0000-0000-000081140000}"/>
    <cellStyle name="40% - Accent4 3 2 2 2 3 7" xfId="5253" xr:uid="{00000000-0005-0000-0000-000082140000}"/>
    <cellStyle name="40% - Accent4 3 2 2 2 4" xfId="5254" xr:uid="{00000000-0005-0000-0000-000083140000}"/>
    <cellStyle name="40% - Accent4 3 2 2 2 4 2" xfId="5255" xr:uid="{00000000-0005-0000-0000-000084140000}"/>
    <cellStyle name="40% - Accent4 3 2 2 2 5" xfId="5256" xr:uid="{00000000-0005-0000-0000-000085140000}"/>
    <cellStyle name="40% - Accent4 3 2 2 2 6" xfId="5257" xr:uid="{00000000-0005-0000-0000-000086140000}"/>
    <cellStyle name="40% - Accent4 3 2 2 2 7" xfId="5258" xr:uid="{00000000-0005-0000-0000-000087140000}"/>
    <cellStyle name="40% - Accent4 3 2 2 2 8" xfId="5259" xr:uid="{00000000-0005-0000-0000-000088140000}"/>
    <cellStyle name="40% - Accent4 3 2 2 2 9" xfId="5260" xr:uid="{00000000-0005-0000-0000-000089140000}"/>
    <cellStyle name="40% - Accent4 3 2 2 3" xfId="5261" xr:uid="{00000000-0005-0000-0000-00008A140000}"/>
    <cellStyle name="40% - Accent4 3 2 2 3 2" xfId="5262" xr:uid="{00000000-0005-0000-0000-00008B140000}"/>
    <cellStyle name="40% - Accent4 3 2 2 3 2 2" xfId="5263" xr:uid="{00000000-0005-0000-0000-00008C140000}"/>
    <cellStyle name="40% - Accent4 3 2 2 3 2 2 2" xfId="5264" xr:uid="{00000000-0005-0000-0000-00008D140000}"/>
    <cellStyle name="40% - Accent4 3 2 2 3 2 3" xfId="5265" xr:uid="{00000000-0005-0000-0000-00008E140000}"/>
    <cellStyle name="40% - Accent4 3 2 2 3 2 4" xfId="5266" xr:uid="{00000000-0005-0000-0000-00008F140000}"/>
    <cellStyle name="40% - Accent4 3 2 2 3 2 5" xfId="5267" xr:uid="{00000000-0005-0000-0000-000090140000}"/>
    <cellStyle name="40% - Accent4 3 2 2 3 2 6" xfId="5268" xr:uid="{00000000-0005-0000-0000-000091140000}"/>
    <cellStyle name="40% - Accent4 3 2 2 3 2 7" xfId="5269" xr:uid="{00000000-0005-0000-0000-000092140000}"/>
    <cellStyle name="40% - Accent4 3 2 2 3 3" xfId="5270" xr:uid="{00000000-0005-0000-0000-000093140000}"/>
    <cellStyle name="40% - Accent4 3 2 2 3 3 2" xfId="5271" xr:uid="{00000000-0005-0000-0000-000094140000}"/>
    <cellStyle name="40% - Accent4 3 2 2 3 4" xfId="5272" xr:uid="{00000000-0005-0000-0000-000095140000}"/>
    <cellStyle name="40% - Accent4 3 2 2 3 5" xfId="5273" xr:uid="{00000000-0005-0000-0000-000096140000}"/>
    <cellStyle name="40% - Accent4 3 2 2 3 6" xfId="5274" xr:uid="{00000000-0005-0000-0000-000097140000}"/>
    <cellStyle name="40% - Accent4 3 2 2 3 7" xfId="5275" xr:uid="{00000000-0005-0000-0000-000098140000}"/>
    <cellStyle name="40% - Accent4 3 2 2 3 8" xfId="5276" xr:uid="{00000000-0005-0000-0000-000099140000}"/>
    <cellStyle name="40% - Accent4 3 2 2 4" xfId="5277" xr:uid="{00000000-0005-0000-0000-00009A140000}"/>
    <cellStyle name="40% - Accent4 3 2 2 4 2" xfId="5278" xr:uid="{00000000-0005-0000-0000-00009B140000}"/>
    <cellStyle name="40% - Accent4 3 2 2 4 2 2" xfId="5279" xr:uid="{00000000-0005-0000-0000-00009C140000}"/>
    <cellStyle name="40% - Accent4 3 2 2 4 3" xfId="5280" xr:uid="{00000000-0005-0000-0000-00009D140000}"/>
    <cellStyle name="40% - Accent4 3 2 2 4 4" xfId="5281" xr:uid="{00000000-0005-0000-0000-00009E140000}"/>
    <cellStyle name="40% - Accent4 3 2 2 4 5" xfId="5282" xr:uid="{00000000-0005-0000-0000-00009F140000}"/>
    <cellStyle name="40% - Accent4 3 2 2 4 6" xfId="5283" xr:uid="{00000000-0005-0000-0000-0000A0140000}"/>
    <cellStyle name="40% - Accent4 3 2 2 4 7" xfId="5284" xr:uid="{00000000-0005-0000-0000-0000A1140000}"/>
    <cellStyle name="40% - Accent4 3 2 2 5" xfId="5285" xr:uid="{00000000-0005-0000-0000-0000A2140000}"/>
    <cellStyle name="40% - Accent4 3 2 2 5 2" xfId="5286" xr:uid="{00000000-0005-0000-0000-0000A3140000}"/>
    <cellStyle name="40% - Accent4 3 2 2 6" xfId="5287" xr:uid="{00000000-0005-0000-0000-0000A4140000}"/>
    <cellStyle name="40% - Accent4 3 2 2 7" xfId="5288" xr:uid="{00000000-0005-0000-0000-0000A5140000}"/>
    <cellStyle name="40% - Accent4 3 2 2 8" xfId="5289" xr:uid="{00000000-0005-0000-0000-0000A6140000}"/>
    <cellStyle name="40% - Accent4 3 2 2 9" xfId="5290" xr:uid="{00000000-0005-0000-0000-0000A7140000}"/>
    <cellStyle name="40% - Accent4 3 2 3" xfId="5291" xr:uid="{00000000-0005-0000-0000-0000A8140000}"/>
    <cellStyle name="40% - Accent4 3 2 3 2" xfId="5292" xr:uid="{00000000-0005-0000-0000-0000A9140000}"/>
    <cellStyle name="40% - Accent4 3 2 3 2 2" xfId="5293" xr:uid="{00000000-0005-0000-0000-0000AA140000}"/>
    <cellStyle name="40% - Accent4 3 2 3 2 2 2" xfId="5294" xr:uid="{00000000-0005-0000-0000-0000AB140000}"/>
    <cellStyle name="40% - Accent4 3 2 3 2 2 2 2" xfId="5295" xr:uid="{00000000-0005-0000-0000-0000AC140000}"/>
    <cellStyle name="40% - Accent4 3 2 3 2 2 3" xfId="5296" xr:uid="{00000000-0005-0000-0000-0000AD140000}"/>
    <cellStyle name="40% - Accent4 3 2 3 2 2 4" xfId="5297" xr:uid="{00000000-0005-0000-0000-0000AE140000}"/>
    <cellStyle name="40% - Accent4 3 2 3 2 2 5" xfId="5298" xr:uid="{00000000-0005-0000-0000-0000AF140000}"/>
    <cellStyle name="40% - Accent4 3 2 3 2 2 6" xfId="5299" xr:uid="{00000000-0005-0000-0000-0000B0140000}"/>
    <cellStyle name="40% - Accent4 3 2 3 2 2 7" xfId="5300" xr:uid="{00000000-0005-0000-0000-0000B1140000}"/>
    <cellStyle name="40% - Accent4 3 2 3 2 3" xfId="5301" xr:uid="{00000000-0005-0000-0000-0000B2140000}"/>
    <cellStyle name="40% - Accent4 3 2 3 2 3 2" xfId="5302" xr:uid="{00000000-0005-0000-0000-0000B3140000}"/>
    <cellStyle name="40% - Accent4 3 2 3 2 4" xfId="5303" xr:uid="{00000000-0005-0000-0000-0000B4140000}"/>
    <cellStyle name="40% - Accent4 3 2 3 2 5" xfId="5304" xr:uid="{00000000-0005-0000-0000-0000B5140000}"/>
    <cellStyle name="40% - Accent4 3 2 3 2 6" xfId="5305" xr:uid="{00000000-0005-0000-0000-0000B6140000}"/>
    <cellStyle name="40% - Accent4 3 2 3 2 7" xfId="5306" xr:uid="{00000000-0005-0000-0000-0000B7140000}"/>
    <cellStyle name="40% - Accent4 3 2 3 2 8" xfId="5307" xr:uid="{00000000-0005-0000-0000-0000B8140000}"/>
    <cellStyle name="40% - Accent4 3 2 3 3" xfId="5308" xr:uid="{00000000-0005-0000-0000-0000B9140000}"/>
    <cellStyle name="40% - Accent4 3 2 3 3 2" xfId="5309" xr:uid="{00000000-0005-0000-0000-0000BA140000}"/>
    <cellStyle name="40% - Accent4 3 2 3 3 2 2" xfId="5310" xr:uid="{00000000-0005-0000-0000-0000BB140000}"/>
    <cellStyle name="40% - Accent4 3 2 3 3 3" xfId="5311" xr:uid="{00000000-0005-0000-0000-0000BC140000}"/>
    <cellStyle name="40% - Accent4 3 2 3 3 4" xfId="5312" xr:uid="{00000000-0005-0000-0000-0000BD140000}"/>
    <cellStyle name="40% - Accent4 3 2 3 3 5" xfId="5313" xr:uid="{00000000-0005-0000-0000-0000BE140000}"/>
    <cellStyle name="40% - Accent4 3 2 3 3 6" xfId="5314" xr:uid="{00000000-0005-0000-0000-0000BF140000}"/>
    <cellStyle name="40% - Accent4 3 2 3 3 7" xfId="5315" xr:uid="{00000000-0005-0000-0000-0000C0140000}"/>
    <cellStyle name="40% - Accent4 3 2 3 4" xfId="5316" xr:uid="{00000000-0005-0000-0000-0000C1140000}"/>
    <cellStyle name="40% - Accent4 3 2 3 4 2" xfId="5317" xr:uid="{00000000-0005-0000-0000-0000C2140000}"/>
    <cellStyle name="40% - Accent4 3 2 3 5" xfId="5318" xr:uid="{00000000-0005-0000-0000-0000C3140000}"/>
    <cellStyle name="40% - Accent4 3 2 3 6" xfId="5319" xr:uid="{00000000-0005-0000-0000-0000C4140000}"/>
    <cellStyle name="40% - Accent4 3 2 3 7" xfId="5320" xr:uid="{00000000-0005-0000-0000-0000C5140000}"/>
    <cellStyle name="40% - Accent4 3 2 3 8" xfId="5321" xr:uid="{00000000-0005-0000-0000-0000C6140000}"/>
    <cellStyle name="40% - Accent4 3 2 3 9" xfId="5322" xr:uid="{00000000-0005-0000-0000-0000C7140000}"/>
    <cellStyle name="40% - Accent4 3 2 4" xfId="5323" xr:uid="{00000000-0005-0000-0000-0000C8140000}"/>
    <cellStyle name="40% - Accent4 3 2 4 2" xfId="5324" xr:uid="{00000000-0005-0000-0000-0000C9140000}"/>
    <cellStyle name="40% - Accent4 3 2 4 2 2" xfId="5325" xr:uid="{00000000-0005-0000-0000-0000CA140000}"/>
    <cellStyle name="40% - Accent4 3 2 4 2 2 2" xfId="5326" xr:uid="{00000000-0005-0000-0000-0000CB140000}"/>
    <cellStyle name="40% - Accent4 3 2 4 2 2 2 2" xfId="5327" xr:uid="{00000000-0005-0000-0000-0000CC140000}"/>
    <cellStyle name="40% - Accent4 3 2 4 2 2 3" xfId="5328" xr:uid="{00000000-0005-0000-0000-0000CD140000}"/>
    <cellStyle name="40% - Accent4 3 2 4 2 2 4" xfId="5329" xr:uid="{00000000-0005-0000-0000-0000CE140000}"/>
    <cellStyle name="40% - Accent4 3 2 4 2 2 5" xfId="5330" xr:uid="{00000000-0005-0000-0000-0000CF140000}"/>
    <cellStyle name="40% - Accent4 3 2 4 2 2 6" xfId="5331" xr:uid="{00000000-0005-0000-0000-0000D0140000}"/>
    <cellStyle name="40% - Accent4 3 2 4 2 2 7" xfId="5332" xr:uid="{00000000-0005-0000-0000-0000D1140000}"/>
    <cellStyle name="40% - Accent4 3 2 4 2 3" xfId="5333" xr:uid="{00000000-0005-0000-0000-0000D2140000}"/>
    <cellStyle name="40% - Accent4 3 2 4 2 3 2" xfId="5334" xr:uid="{00000000-0005-0000-0000-0000D3140000}"/>
    <cellStyle name="40% - Accent4 3 2 4 2 4" xfId="5335" xr:uid="{00000000-0005-0000-0000-0000D4140000}"/>
    <cellStyle name="40% - Accent4 3 2 4 2 5" xfId="5336" xr:uid="{00000000-0005-0000-0000-0000D5140000}"/>
    <cellStyle name="40% - Accent4 3 2 4 2 6" xfId="5337" xr:uid="{00000000-0005-0000-0000-0000D6140000}"/>
    <cellStyle name="40% - Accent4 3 2 4 2 7" xfId="5338" xr:uid="{00000000-0005-0000-0000-0000D7140000}"/>
    <cellStyle name="40% - Accent4 3 2 4 2 8" xfId="5339" xr:uid="{00000000-0005-0000-0000-0000D8140000}"/>
    <cellStyle name="40% - Accent4 3 2 4 3" xfId="5340" xr:uid="{00000000-0005-0000-0000-0000D9140000}"/>
    <cellStyle name="40% - Accent4 3 2 4 3 2" xfId="5341" xr:uid="{00000000-0005-0000-0000-0000DA140000}"/>
    <cellStyle name="40% - Accent4 3 2 4 3 2 2" xfId="5342" xr:uid="{00000000-0005-0000-0000-0000DB140000}"/>
    <cellStyle name="40% - Accent4 3 2 4 3 3" xfId="5343" xr:uid="{00000000-0005-0000-0000-0000DC140000}"/>
    <cellStyle name="40% - Accent4 3 2 4 3 4" xfId="5344" xr:uid="{00000000-0005-0000-0000-0000DD140000}"/>
    <cellStyle name="40% - Accent4 3 2 4 3 5" xfId="5345" xr:uid="{00000000-0005-0000-0000-0000DE140000}"/>
    <cellStyle name="40% - Accent4 3 2 4 3 6" xfId="5346" xr:uid="{00000000-0005-0000-0000-0000DF140000}"/>
    <cellStyle name="40% - Accent4 3 2 4 3 7" xfId="5347" xr:uid="{00000000-0005-0000-0000-0000E0140000}"/>
    <cellStyle name="40% - Accent4 3 2 4 4" xfId="5348" xr:uid="{00000000-0005-0000-0000-0000E1140000}"/>
    <cellStyle name="40% - Accent4 3 2 4 4 2" xfId="5349" xr:uid="{00000000-0005-0000-0000-0000E2140000}"/>
    <cellStyle name="40% - Accent4 3 2 4 5" xfId="5350" xr:uid="{00000000-0005-0000-0000-0000E3140000}"/>
    <cellStyle name="40% - Accent4 3 2 4 6" xfId="5351" xr:uid="{00000000-0005-0000-0000-0000E4140000}"/>
    <cellStyle name="40% - Accent4 3 2 4 7" xfId="5352" xr:uid="{00000000-0005-0000-0000-0000E5140000}"/>
    <cellStyle name="40% - Accent4 3 2 4 8" xfId="5353" xr:uid="{00000000-0005-0000-0000-0000E6140000}"/>
    <cellStyle name="40% - Accent4 3 2 4 9" xfId="5354" xr:uid="{00000000-0005-0000-0000-0000E7140000}"/>
    <cellStyle name="40% - Accent4 3 2 5" xfId="5355" xr:uid="{00000000-0005-0000-0000-0000E8140000}"/>
    <cellStyle name="40% - Accent4 3 2 5 2" xfId="5356" xr:uid="{00000000-0005-0000-0000-0000E9140000}"/>
    <cellStyle name="40% - Accent4 3 2 5 2 2" xfId="5357" xr:uid="{00000000-0005-0000-0000-0000EA140000}"/>
    <cellStyle name="40% - Accent4 3 2 5 2 2 2" xfId="5358" xr:uid="{00000000-0005-0000-0000-0000EB140000}"/>
    <cellStyle name="40% - Accent4 3 2 5 2 3" xfId="5359" xr:uid="{00000000-0005-0000-0000-0000EC140000}"/>
    <cellStyle name="40% - Accent4 3 2 5 2 4" xfId="5360" xr:uid="{00000000-0005-0000-0000-0000ED140000}"/>
    <cellStyle name="40% - Accent4 3 2 5 2 5" xfId="5361" xr:uid="{00000000-0005-0000-0000-0000EE140000}"/>
    <cellStyle name="40% - Accent4 3 2 5 2 6" xfId="5362" xr:uid="{00000000-0005-0000-0000-0000EF140000}"/>
    <cellStyle name="40% - Accent4 3 2 5 2 7" xfId="5363" xr:uid="{00000000-0005-0000-0000-0000F0140000}"/>
    <cellStyle name="40% - Accent4 3 2 5 3" xfId="5364" xr:uid="{00000000-0005-0000-0000-0000F1140000}"/>
    <cellStyle name="40% - Accent4 3 2 5 3 2" xfId="5365" xr:uid="{00000000-0005-0000-0000-0000F2140000}"/>
    <cellStyle name="40% - Accent4 3 2 5 4" xfId="5366" xr:uid="{00000000-0005-0000-0000-0000F3140000}"/>
    <cellStyle name="40% - Accent4 3 2 5 5" xfId="5367" xr:uid="{00000000-0005-0000-0000-0000F4140000}"/>
    <cellStyle name="40% - Accent4 3 2 5 6" xfId="5368" xr:uid="{00000000-0005-0000-0000-0000F5140000}"/>
    <cellStyle name="40% - Accent4 3 2 5 7" xfId="5369" xr:uid="{00000000-0005-0000-0000-0000F6140000}"/>
    <cellStyle name="40% - Accent4 3 2 5 8" xfId="5370" xr:uid="{00000000-0005-0000-0000-0000F7140000}"/>
    <cellStyle name="40% - Accent4 3 2 6" xfId="5371" xr:uid="{00000000-0005-0000-0000-0000F8140000}"/>
    <cellStyle name="40% - Accent4 3 2 6 2" xfId="5372" xr:uid="{00000000-0005-0000-0000-0000F9140000}"/>
    <cellStyle name="40% - Accent4 3 2 6 2 2" xfId="5373" xr:uid="{00000000-0005-0000-0000-0000FA140000}"/>
    <cellStyle name="40% - Accent4 3 2 6 3" xfId="5374" xr:uid="{00000000-0005-0000-0000-0000FB140000}"/>
    <cellStyle name="40% - Accent4 3 2 6 4" xfId="5375" xr:uid="{00000000-0005-0000-0000-0000FC140000}"/>
    <cellStyle name="40% - Accent4 3 2 6 5" xfId="5376" xr:uid="{00000000-0005-0000-0000-0000FD140000}"/>
    <cellStyle name="40% - Accent4 3 2 6 6" xfId="5377" xr:uid="{00000000-0005-0000-0000-0000FE140000}"/>
    <cellStyle name="40% - Accent4 3 2 6 7" xfId="5378" xr:uid="{00000000-0005-0000-0000-0000FF140000}"/>
    <cellStyle name="40% - Accent4 3 2 7" xfId="5379" xr:uid="{00000000-0005-0000-0000-000000150000}"/>
    <cellStyle name="40% - Accent4 3 2 7 2" xfId="5380" xr:uid="{00000000-0005-0000-0000-000001150000}"/>
    <cellStyle name="40% - Accent4 3 2 8" xfId="5381" xr:uid="{00000000-0005-0000-0000-000002150000}"/>
    <cellStyle name="40% - Accent4 3 2 9" xfId="5382" xr:uid="{00000000-0005-0000-0000-000003150000}"/>
    <cellStyle name="40% - Accent4 3 3" xfId="5383" xr:uid="{00000000-0005-0000-0000-000004150000}"/>
    <cellStyle name="40% - Accent4 3 3 2" xfId="5384" xr:uid="{00000000-0005-0000-0000-000005150000}"/>
    <cellStyle name="40% - Accent4 3 4" xfId="5385" xr:uid="{00000000-0005-0000-0000-000006150000}"/>
    <cellStyle name="40% - Accent4 3 5" xfId="5386" xr:uid="{00000000-0005-0000-0000-000007150000}"/>
    <cellStyle name="40% - Accent4 3_2012 LRP Ops Report - Prime Case_DRAFT v4_2012-03-20" xfId="5387" xr:uid="{00000000-0005-0000-0000-000008150000}"/>
    <cellStyle name="40% - Accent4 4" xfId="5388" xr:uid="{00000000-0005-0000-0000-000009150000}"/>
    <cellStyle name="40% - Accent4 4 10" xfId="5389" xr:uid="{00000000-0005-0000-0000-00000A150000}"/>
    <cellStyle name="40% - Accent4 4 11" xfId="5390" xr:uid="{00000000-0005-0000-0000-00000B150000}"/>
    <cellStyle name="40% - Accent4 4 12" xfId="5391" xr:uid="{00000000-0005-0000-0000-00000C150000}"/>
    <cellStyle name="40% - Accent4 4 13" xfId="5392" xr:uid="{00000000-0005-0000-0000-00000D150000}"/>
    <cellStyle name="40% - Accent4 4 2" xfId="5393" xr:uid="{00000000-0005-0000-0000-00000E150000}"/>
    <cellStyle name="40% - Accent4 4 2 10" xfId="5394" xr:uid="{00000000-0005-0000-0000-00000F150000}"/>
    <cellStyle name="40% - Accent4 4 2 11" xfId="5395" xr:uid="{00000000-0005-0000-0000-000010150000}"/>
    <cellStyle name="40% - Accent4 4 2 2" xfId="5396" xr:uid="{00000000-0005-0000-0000-000011150000}"/>
    <cellStyle name="40% - Accent4 4 2 2 2" xfId="5397" xr:uid="{00000000-0005-0000-0000-000012150000}"/>
    <cellStyle name="40% - Accent4 4 2 2 2 2" xfId="5398" xr:uid="{00000000-0005-0000-0000-000013150000}"/>
    <cellStyle name="40% - Accent4 4 2 2 2 2 2" xfId="5399" xr:uid="{00000000-0005-0000-0000-000014150000}"/>
    <cellStyle name="40% - Accent4 4 2 2 2 2 2 2" xfId="5400" xr:uid="{00000000-0005-0000-0000-000015150000}"/>
    <cellStyle name="40% - Accent4 4 2 2 2 2 3" xfId="5401" xr:uid="{00000000-0005-0000-0000-000016150000}"/>
    <cellStyle name="40% - Accent4 4 2 2 2 2 4" xfId="5402" xr:uid="{00000000-0005-0000-0000-000017150000}"/>
    <cellStyle name="40% - Accent4 4 2 2 2 2 5" xfId="5403" xr:uid="{00000000-0005-0000-0000-000018150000}"/>
    <cellStyle name="40% - Accent4 4 2 2 2 2 6" xfId="5404" xr:uid="{00000000-0005-0000-0000-000019150000}"/>
    <cellStyle name="40% - Accent4 4 2 2 2 2 7" xfId="5405" xr:uid="{00000000-0005-0000-0000-00001A150000}"/>
    <cellStyle name="40% - Accent4 4 2 2 2 3" xfId="5406" xr:uid="{00000000-0005-0000-0000-00001B150000}"/>
    <cellStyle name="40% - Accent4 4 2 2 2 3 2" xfId="5407" xr:uid="{00000000-0005-0000-0000-00001C150000}"/>
    <cellStyle name="40% - Accent4 4 2 2 2 4" xfId="5408" xr:uid="{00000000-0005-0000-0000-00001D150000}"/>
    <cellStyle name="40% - Accent4 4 2 2 2 5" xfId="5409" xr:uid="{00000000-0005-0000-0000-00001E150000}"/>
    <cellStyle name="40% - Accent4 4 2 2 2 6" xfId="5410" xr:uid="{00000000-0005-0000-0000-00001F150000}"/>
    <cellStyle name="40% - Accent4 4 2 2 2 7" xfId="5411" xr:uid="{00000000-0005-0000-0000-000020150000}"/>
    <cellStyle name="40% - Accent4 4 2 2 2 8" xfId="5412" xr:uid="{00000000-0005-0000-0000-000021150000}"/>
    <cellStyle name="40% - Accent4 4 2 2 3" xfId="5413" xr:uid="{00000000-0005-0000-0000-000022150000}"/>
    <cellStyle name="40% - Accent4 4 2 2 3 2" xfId="5414" xr:uid="{00000000-0005-0000-0000-000023150000}"/>
    <cellStyle name="40% - Accent4 4 2 2 3 2 2" xfId="5415" xr:uid="{00000000-0005-0000-0000-000024150000}"/>
    <cellStyle name="40% - Accent4 4 2 2 3 3" xfId="5416" xr:uid="{00000000-0005-0000-0000-000025150000}"/>
    <cellStyle name="40% - Accent4 4 2 2 3 4" xfId="5417" xr:uid="{00000000-0005-0000-0000-000026150000}"/>
    <cellStyle name="40% - Accent4 4 2 2 3 5" xfId="5418" xr:uid="{00000000-0005-0000-0000-000027150000}"/>
    <cellStyle name="40% - Accent4 4 2 2 3 6" xfId="5419" xr:uid="{00000000-0005-0000-0000-000028150000}"/>
    <cellStyle name="40% - Accent4 4 2 2 3 7" xfId="5420" xr:uid="{00000000-0005-0000-0000-000029150000}"/>
    <cellStyle name="40% - Accent4 4 2 2 4" xfId="5421" xr:uid="{00000000-0005-0000-0000-00002A150000}"/>
    <cellStyle name="40% - Accent4 4 2 2 4 2" xfId="5422" xr:uid="{00000000-0005-0000-0000-00002B150000}"/>
    <cellStyle name="40% - Accent4 4 2 2 5" xfId="5423" xr:uid="{00000000-0005-0000-0000-00002C150000}"/>
    <cellStyle name="40% - Accent4 4 2 2 6" xfId="5424" xr:uid="{00000000-0005-0000-0000-00002D150000}"/>
    <cellStyle name="40% - Accent4 4 2 2 7" xfId="5425" xr:uid="{00000000-0005-0000-0000-00002E150000}"/>
    <cellStyle name="40% - Accent4 4 2 2 8" xfId="5426" xr:uid="{00000000-0005-0000-0000-00002F150000}"/>
    <cellStyle name="40% - Accent4 4 2 2 9" xfId="5427" xr:uid="{00000000-0005-0000-0000-000030150000}"/>
    <cellStyle name="40% - Accent4 4 2 3" xfId="5428" xr:uid="{00000000-0005-0000-0000-000031150000}"/>
    <cellStyle name="40% - Accent4 4 2 3 2" xfId="5429" xr:uid="{00000000-0005-0000-0000-000032150000}"/>
    <cellStyle name="40% - Accent4 4 2 3 2 2" xfId="5430" xr:uid="{00000000-0005-0000-0000-000033150000}"/>
    <cellStyle name="40% - Accent4 4 2 3 2 2 2" xfId="5431" xr:uid="{00000000-0005-0000-0000-000034150000}"/>
    <cellStyle name="40% - Accent4 4 2 3 2 3" xfId="5432" xr:uid="{00000000-0005-0000-0000-000035150000}"/>
    <cellStyle name="40% - Accent4 4 2 3 2 4" xfId="5433" xr:uid="{00000000-0005-0000-0000-000036150000}"/>
    <cellStyle name="40% - Accent4 4 2 3 2 5" xfId="5434" xr:uid="{00000000-0005-0000-0000-000037150000}"/>
    <cellStyle name="40% - Accent4 4 2 3 2 6" xfId="5435" xr:uid="{00000000-0005-0000-0000-000038150000}"/>
    <cellStyle name="40% - Accent4 4 2 3 2 7" xfId="5436" xr:uid="{00000000-0005-0000-0000-000039150000}"/>
    <cellStyle name="40% - Accent4 4 2 3 3" xfId="5437" xr:uid="{00000000-0005-0000-0000-00003A150000}"/>
    <cellStyle name="40% - Accent4 4 2 3 3 2" xfId="5438" xr:uid="{00000000-0005-0000-0000-00003B150000}"/>
    <cellStyle name="40% - Accent4 4 2 3 4" xfId="5439" xr:uid="{00000000-0005-0000-0000-00003C150000}"/>
    <cellStyle name="40% - Accent4 4 2 3 5" xfId="5440" xr:uid="{00000000-0005-0000-0000-00003D150000}"/>
    <cellStyle name="40% - Accent4 4 2 3 6" xfId="5441" xr:uid="{00000000-0005-0000-0000-00003E150000}"/>
    <cellStyle name="40% - Accent4 4 2 3 7" xfId="5442" xr:uid="{00000000-0005-0000-0000-00003F150000}"/>
    <cellStyle name="40% - Accent4 4 2 3 8" xfId="5443" xr:uid="{00000000-0005-0000-0000-000040150000}"/>
    <cellStyle name="40% - Accent4 4 2 4" xfId="5444" xr:uid="{00000000-0005-0000-0000-000041150000}"/>
    <cellStyle name="40% - Accent4 4 2 4 2" xfId="5445" xr:uid="{00000000-0005-0000-0000-000042150000}"/>
    <cellStyle name="40% - Accent4 4 2 4 2 2" xfId="5446" xr:uid="{00000000-0005-0000-0000-000043150000}"/>
    <cellStyle name="40% - Accent4 4 2 4 3" xfId="5447" xr:uid="{00000000-0005-0000-0000-000044150000}"/>
    <cellStyle name="40% - Accent4 4 2 4 4" xfId="5448" xr:uid="{00000000-0005-0000-0000-000045150000}"/>
    <cellStyle name="40% - Accent4 4 2 4 5" xfId="5449" xr:uid="{00000000-0005-0000-0000-000046150000}"/>
    <cellStyle name="40% - Accent4 4 2 4 6" xfId="5450" xr:uid="{00000000-0005-0000-0000-000047150000}"/>
    <cellStyle name="40% - Accent4 4 2 4 7" xfId="5451" xr:uid="{00000000-0005-0000-0000-000048150000}"/>
    <cellStyle name="40% - Accent4 4 2 5" xfId="5452" xr:uid="{00000000-0005-0000-0000-000049150000}"/>
    <cellStyle name="40% - Accent4 4 2 5 2" xfId="5453" xr:uid="{00000000-0005-0000-0000-00004A150000}"/>
    <cellStyle name="40% - Accent4 4 2 6" xfId="5454" xr:uid="{00000000-0005-0000-0000-00004B150000}"/>
    <cellStyle name="40% - Accent4 4 2 7" xfId="5455" xr:uid="{00000000-0005-0000-0000-00004C150000}"/>
    <cellStyle name="40% - Accent4 4 2 8" xfId="5456" xr:uid="{00000000-0005-0000-0000-00004D150000}"/>
    <cellStyle name="40% - Accent4 4 2 9" xfId="5457" xr:uid="{00000000-0005-0000-0000-00004E150000}"/>
    <cellStyle name="40% - Accent4 4 3" xfId="5458" xr:uid="{00000000-0005-0000-0000-00004F150000}"/>
    <cellStyle name="40% - Accent4 4 3 10" xfId="5459" xr:uid="{00000000-0005-0000-0000-000050150000}"/>
    <cellStyle name="40% - Accent4 4 3 2" xfId="5460" xr:uid="{00000000-0005-0000-0000-000051150000}"/>
    <cellStyle name="40% - Accent4 4 3 2 2" xfId="5461" xr:uid="{00000000-0005-0000-0000-000052150000}"/>
    <cellStyle name="40% - Accent4 4 3 2 2 2" xfId="5462" xr:uid="{00000000-0005-0000-0000-000053150000}"/>
    <cellStyle name="40% - Accent4 4 3 2 2 2 2" xfId="5463" xr:uid="{00000000-0005-0000-0000-000054150000}"/>
    <cellStyle name="40% - Accent4 4 3 2 2 3" xfId="5464" xr:uid="{00000000-0005-0000-0000-000055150000}"/>
    <cellStyle name="40% - Accent4 4 3 2 2 4" xfId="5465" xr:uid="{00000000-0005-0000-0000-000056150000}"/>
    <cellStyle name="40% - Accent4 4 3 2 2 5" xfId="5466" xr:uid="{00000000-0005-0000-0000-000057150000}"/>
    <cellStyle name="40% - Accent4 4 3 2 2 6" xfId="5467" xr:uid="{00000000-0005-0000-0000-000058150000}"/>
    <cellStyle name="40% - Accent4 4 3 2 2 7" xfId="5468" xr:uid="{00000000-0005-0000-0000-000059150000}"/>
    <cellStyle name="40% - Accent4 4 3 2 3" xfId="5469" xr:uid="{00000000-0005-0000-0000-00005A150000}"/>
    <cellStyle name="40% - Accent4 4 3 2 3 2" xfId="5470" xr:uid="{00000000-0005-0000-0000-00005B150000}"/>
    <cellStyle name="40% - Accent4 4 3 2 4" xfId="5471" xr:uid="{00000000-0005-0000-0000-00005C150000}"/>
    <cellStyle name="40% - Accent4 4 3 2 5" xfId="5472" xr:uid="{00000000-0005-0000-0000-00005D150000}"/>
    <cellStyle name="40% - Accent4 4 3 2 6" xfId="5473" xr:uid="{00000000-0005-0000-0000-00005E150000}"/>
    <cellStyle name="40% - Accent4 4 3 2 7" xfId="5474" xr:uid="{00000000-0005-0000-0000-00005F150000}"/>
    <cellStyle name="40% - Accent4 4 3 2 8" xfId="5475" xr:uid="{00000000-0005-0000-0000-000060150000}"/>
    <cellStyle name="40% - Accent4 4 3 3" xfId="5476" xr:uid="{00000000-0005-0000-0000-000061150000}"/>
    <cellStyle name="40% - Accent4 4 3 3 2" xfId="5477" xr:uid="{00000000-0005-0000-0000-000062150000}"/>
    <cellStyle name="40% - Accent4 4 3 3 2 2" xfId="5478" xr:uid="{00000000-0005-0000-0000-000063150000}"/>
    <cellStyle name="40% - Accent4 4 3 3 3" xfId="5479" xr:uid="{00000000-0005-0000-0000-000064150000}"/>
    <cellStyle name="40% - Accent4 4 3 3 4" xfId="5480" xr:uid="{00000000-0005-0000-0000-000065150000}"/>
    <cellStyle name="40% - Accent4 4 3 3 5" xfId="5481" xr:uid="{00000000-0005-0000-0000-000066150000}"/>
    <cellStyle name="40% - Accent4 4 3 3 6" xfId="5482" xr:uid="{00000000-0005-0000-0000-000067150000}"/>
    <cellStyle name="40% - Accent4 4 3 3 7" xfId="5483" xr:uid="{00000000-0005-0000-0000-000068150000}"/>
    <cellStyle name="40% - Accent4 4 3 4" xfId="5484" xr:uid="{00000000-0005-0000-0000-000069150000}"/>
    <cellStyle name="40% - Accent4 4 3 4 2" xfId="5485" xr:uid="{00000000-0005-0000-0000-00006A150000}"/>
    <cellStyle name="40% - Accent4 4 3 5" xfId="5486" xr:uid="{00000000-0005-0000-0000-00006B150000}"/>
    <cellStyle name="40% - Accent4 4 3 6" xfId="5487" xr:uid="{00000000-0005-0000-0000-00006C150000}"/>
    <cellStyle name="40% - Accent4 4 3 7" xfId="5488" xr:uid="{00000000-0005-0000-0000-00006D150000}"/>
    <cellStyle name="40% - Accent4 4 3 8" xfId="5489" xr:uid="{00000000-0005-0000-0000-00006E150000}"/>
    <cellStyle name="40% - Accent4 4 3 9" xfId="5490" xr:uid="{00000000-0005-0000-0000-00006F150000}"/>
    <cellStyle name="40% - Accent4 4 4" xfId="5491" xr:uid="{00000000-0005-0000-0000-000070150000}"/>
    <cellStyle name="40% - Accent4 4 4 2" xfId="5492" xr:uid="{00000000-0005-0000-0000-000071150000}"/>
    <cellStyle name="40% - Accent4 4 4 2 2" xfId="5493" xr:uid="{00000000-0005-0000-0000-000072150000}"/>
    <cellStyle name="40% - Accent4 4 4 2 2 2" xfId="5494" xr:uid="{00000000-0005-0000-0000-000073150000}"/>
    <cellStyle name="40% - Accent4 4 4 2 2 2 2" xfId="5495" xr:uid="{00000000-0005-0000-0000-000074150000}"/>
    <cellStyle name="40% - Accent4 4 4 2 2 3" xfId="5496" xr:uid="{00000000-0005-0000-0000-000075150000}"/>
    <cellStyle name="40% - Accent4 4 4 2 2 4" xfId="5497" xr:uid="{00000000-0005-0000-0000-000076150000}"/>
    <cellStyle name="40% - Accent4 4 4 2 2 5" xfId="5498" xr:uid="{00000000-0005-0000-0000-000077150000}"/>
    <cellStyle name="40% - Accent4 4 4 2 2 6" xfId="5499" xr:uid="{00000000-0005-0000-0000-000078150000}"/>
    <cellStyle name="40% - Accent4 4 4 2 2 7" xfId="5500" xr:uid="{00000000-0005-0000-0000-000079150000}"/>
    <cellStyle name="40% - Accent4 4 4 2 3" xfId="5501" xr:uid="{00000000-0005-0000-0000-00007A150000}"/>
    <cellStyle name="40% - Accent4 4 4 2 3 2" xfId="5502" xr:uid="{00000000-0005-0000-0000-00007B150000}"/>
    <cellStyle name="40% - Accent4 4 4 2 4" xfId="5503" xr:uid="{00000000-0005-0000-0000-00007C150000}"/>
    <cellStyle name="40% - Accent4 4 4 2 5" xfId="5504" xr:uid="{00000000-0005-0000-0000-00007D150000}"/>
    <cellStyle name="40% - Accent4 4 4 2 6" xfId="5505" xr:uid="{00000000-0005-0000-0000-00007E150000}"/>
    <cellStyle name="40% - Accent4 4 4 2 7" xfId="5506" xr:uid="{00000000-0005-0000-0000-00007F150000}"/>
    <cellStyle name="40% - Accent4 4 4 2 8" xfId="5507" xr:uid="{00000000-0005-0000-0000-000080150000}"/>
    <cellStyle name="40% - Accent4 4 4 3" xfId="5508" xr:uid="{00000000-0005-0000-0000-000081150000}"/>
    <cellStyle name="40% - Accent4 4 4 3 2" xfId="5509" xr:uid="{00000000-0005-0000-0000-000082150000}"/>
    <cellStyle name="40% - Accent4 4 4 3 2 2" xfId="5510" xr:uid="{00000000-0005-0000-0000-000083150000}"/>
    <cellStyle name="40% - Accent4 4 4 3 3" xfId="5511" xr:uid="{00000000-0005-0000-0000-000084150000}"/>
    <cellStyle name="40% - Accent4 4 4 3 4" xfId="5512" xr:uid="{00000000-0005-0000-0000-000085150000}"/>
    <cellStyle name="40% - Accent4 4 4 3 5" xfId="5513" xr:uid="{00000000-0005-0000-0000-000086150000}"/>
    <cellStyle name="40% - Accent4 4 4 3 6" xfId="5514" xr:uid="{00000000-0005-0000-0000-000087150000}"/>
    <cellStyle name="40% - Accent4 4 4 3 7" xfId="5515" xr:uid="{00000000-0005-0000-0000-000088150000}"/>
    <cellStyle name="40% - Accent4 4 4 4" xfId="5516" xr:uid="{00000000-0005-0000-0000-000089150000}"/>
    <cellStyle name="40% - Accent4 4 4 4 2" xfId="5517" xr:uid="{00000000-0005-0000-0000-00008A150000}"/>
    <cellStyle name="40% - Accent4 4 4 5" xfId="5518" xr:uid="{00000000-0005-0000-0000-00008B150000}"/>
    <cellStyle name="40% - Accent4 4 4 6" xfId="5519" xr:uid="{00000000-0005-0000-0000-00008C150000}"/>
    <cellStyle name="40% - Accent4 4 4 7" xfId="5520" xr:uid="{00000000-0005-0000-0000-00008D150000}"/>
    <cellStyle name="40% - Accent4 4 4 8" xfId="5521" xr:uid="{00000000-0005-0000-0000-00008E150000}"/>
    <cellStyle name="40% - Accent4 4 4 9" xfId="5522" xr:uid="{00000000-0005-0000-0000-00008F150000}"/>
    <cellStyle name="40% - Accent4 4 5" xfId="5523" xr:uid="{00000000-0005-0000-0000-000090150000}"/>
    <cellStyle name="40% - Accent4 4 5 2" xfId="5524" xr:uid="{00000000-0005-0000-0000-000091150000}"/>
    <cellStyle name="40% - Accent4 4 5 2 2" xfId="5525" xr:uid="{00000000-0005-0000-0000-000092150000}"/>
    <cellStyle name="40% - Accent4 4 5 2 2 2" xfId="5526" xr:uid="{00000000-0005-0000-0000-000093150000}"/>
    <cellStyle name="40% - Accent4 4 5 2 3" xfId="5527" xr:uid="{00000000-0005-0000-0000-000094150000}"/>
    <cellStyle name="40% - Accent4 4 5 2 4" xfId="5528" xr:uid="{00000000-0005-0000-0000-000095150000}"/>
    <cellStyle name="40% - Accent4 4 5 2 5" xfId="5529" xr:uid="{00000000-0005-0000-0000-000096150000}"/>
    <cellStyle name="40% - Accent4 4 5 2 6" xfId="5530" xr:uid="{00000000-0005-0000-0000-000097150000}"/>
    <cellStyle name="40% - Accent4 4 5 2 7" xfId="5531" xr:uid="{00000000-0005-0000-0000-000098150000}"/>
    <cellStyle name="40% - Accent4 4 5 3" xfId="5532" xr:uid="{00000000-0005-0000-0000-000099150000}"/>
    <cellStyle name="40% - Accent4 4 5 3 2" xfId="5533" xr:uid="{00000000-0005-0000-0000-00009A150000}"/>
    <cellStyle name="40% - Accent4 4 5 4" xfId="5534" xr:uid="{00000000-0005-0000-0000-00009B150000}"/>
    <cellStyle name="40% - Accent4 4 5 5" xfId="5535" xr:uid="{00000000-0005-0000-0000-00009C150000}"/>
    <cellStyle name="40% - Accent4 4 5 6" xfId="5536" xr:uid="{00000000-0005-0000-0000-00009D150000}"/>
    <cellStyle name="40% - Accent4 4 5 7" xfId="5537" xr:uid="{00000000-0005-0000-0000-00009E150000}"/>
    <cellStyle name="40% - Accent4 4 5 8" xfId="5538" xr:uid="{00000000-0005-0000-0000-00009F150000}"/>
    <cellStyle name="40% - Accent4 4 6" xfId="5539" xr:uid="{00000000-0005-0000-0000-0000A0150000}"/>
    <cellStyle name="40% - Accent4 4 6 2" xfId="5540" xr:uid="{00000000-0005-0000-0000-0000A1150000}"/>
    <cellStyle name="40% - Accent4 4 6 2 2" xfId="5541" xr:uid="{00000000-0005-0000-0000-0000A2150000}"/>
    <cellStyle name="40% - Accent4 4 6 3" xfId="5542" xr:uid="{00000000-0005-0000-0000-0000A3150000}"/>
    <cellStyle name="40% - Accent4 4 6 4" xfId="5543" xr:uid="{00000000-0005-0000-0000-0000A4150000}"/>
    <cellStyle name="40% - Accent4 4 6 5" xfId="5544" xr:uid="{00000000-0005-0000-0000-0000A5150000}"/>
    <cellStyle name="40% - Accent4 4 6 6" xfId="5545" xr:uid="{00000000-0005-0000-0000-0000A6150000}"/>
    <cellStyle name="40% - Accent4 4 6 7" xfId="5546" xr:uid="{00000000-0005-0000-0000-0000A7150000}"/>
    <cellStyle name="40% - Accent4 4 7" xfId="5547" xr:uid="{00000000-0005-0000-0000-0000A8150000}"/>
    <cellStyle name="40% - Accent4 4 7 2" xfId="5548" xr:uid="{00000000-0005-0000-0000-0000A9150000}"/>
    <cellStyle name="40% - Accent4 4 8" xfId="5549" xr:uid="{00000000-0005-0000-0000-0000AA150000}"/>
    <cellStyle name="40% - Accent4 4 9" xfId="5550" xr:uid="{00000000-0005-0000-0000-0000AB150000}"/>
    <cellStyle name="40% - Accent4 4_2013 Outlook (4+8)_Financial Report_Draft (version to Vicki) (10)" xfId="5551" xr:uid="{00000000-0005-0000-0000-0000AC150000}"/>
    <cellStyle name="40% - Accent4 5" xfId="5552" xr:uid="{00000000-0005-0000-0000-0000AD150000}"/>
    <cellStyle name="40% - Accent4 5 2" xfId="5553" xr:uid="{00000000-0005-0000-0000-0000AE150000}"/>
    <cellStyle name="40% - Accent4 5 3" xfId="5554" xr:uid="{00000000-0005-0000-0000-0000AF150000}"/>
    <cellStyle name="40% - Accent4 6" xfId="5555" xr:uid="{00000000-0005-0000-0000-0000B0150000}"/>
    <cellStyle name="40% - Accent4 6 2" xfId="5556" xr:uid="{00000000-0005-0000-0000-0000B1150000}"/>
    <cellStyle name="40% - Accent4 7" xfId="5557" xr:uid="{00000000-0005-0000-0000-0000B2150000}"/>
    <cellStyle name="40% - Accent4 7 2" xfId="5558" xr:uid="{00000000-0005-0000-0000-0000B3150000}"/>
    <cellStyle name="40% - Accent4 8" xfId="5559" xr:uid="{00000000-0005-0000-0000-0000B4150000}"/>
    <cellStyle name="40% - Accent4 8 2" xfId="5560" xr:uid="{00000000-0005-0000-0000-0000B5150000}"/>
    <cellStyle name="40% - Accent4 9" xfId="5561" xr:uid="{00000000-0005-0000-0000-0000B6150000}"/>
    <cellStyle name="40% - Accent4 9 2" xfId="5562" xr:uid="{00000000-0005-0000-0000-0000B7150000}"/>
    <cellStyle name="40% - Accent5 10" xfId="5563" xr:uid="{00000000-0005-0000-0000-0000B8150000}"/>
    <cellStyle name="40% - Accent5 10 2" xfId="5564" xr:uid="{00000000-0005-0000-0000-0000B9150000}"/>
    <cellStyle name="40% - Accent5 2" xfId="5565" xr:uid="{00000000-0005-0000-0000-0000BA150000}"/>
    <cellStyle name="40% - Accent5 2 2" xfId="5566" xr:uid="{00000000-0005-0000-0000-0000BB150000}"/>
    <cellStyle name="40% - Accent5 2 2 2" xfId="5567" xr:uid="{00000000-0005-0000-0000-0000BC150000}"/>
    <cellStyle name="40% - Accent5 2 2 3" xfId="5568" xr:uid="{00000000-0005-0000-0000-0000BD150000}"/>
    <cellStyle name="40% - Accent5 2 2 4" xfId="5569" xr:uid="{00000000-0005-0000-0000-0000BE150000}"/>
    <cellStyle name="40% - Accent5 2 2 5" xfId="5570" xr:uid="{00000000-0005-0000-0000-0000BF150000}"/>
    <cellStyle name="40% - Accent5 2 2 6" xfId="5571" xr:uid="{00000000-0005-0000-0000-0000C0150000}"/>
    <cellStyle name="40% - Accent5 2 2 7" xfId="5572" xr:uid="{00000000-0005-0000-0000-0000C1150000}"/>
    <cellStyle name="40% - Accent5 2 2_2013 Outlook (4+8)_Financial Report_Draft (version to Vicki) (10)" xfId="5573" xr:uid="{00000000-0005-0000-0000-0000C2150000}"/>
    <cellStyle name="40% - Accent5 2 3" xfId="5574" xr:uid="{00000000-0005-0000-0000-0000C3150000}"/>
    <cellStyle name="40% - Accent5 2 3 2" xfId="5575" xr:uid="{00000000-0005-0000-0000-0000C4150000}"/>
    <cellStyle name="40% - Accent5 2 4" xfId="5576" xr:uid="{00000000-0005-0000-0000-0000C5150000}"/>
    <cellStyle name="40% - Accent5 2 4 10" xfId="5577" xr:uid="{00000000-0005-0000-0000-0000C6150000}"/>
    <cellStyle name="40% - Accent5 2 4 11" xfId="5578" xr:uid="{00000000-0005-0000-0000-0000C7150000}"/>
    <cellStyle name="40% - Accent5 2 4 12" xfId="5579" xr:uid="{00000000-0005-0000-0000-0000C8150000}"/>
    <cellStyle name="40% - Accent5 2 4 13" xfId="5580" xr:uid="{00000000-0005-0000-0000-0000C9150000}"/>
    <cellStyle name="40% - Accent5 2 4 2" xfId="5581" xr:uid="{00000000-0005-0000-0000-0000CA150000}"/>
    <cellStyle name="40% - Accent5 2 4 2 10" xfId="5582" xr:uid="{00000000-0005-0000-0000-0000CB150000}"/>
    <cellStyle name="40% - Accent5 2 4 2 2" xfId="5583" xr:uid="{00000000-0005-0000-0000-0000CC150000}"/>
    <cellStyle name="40% - Accent5 2 4 2 2 2" xfId="5584" xr:uid="{00000000-0005-0000-0000-0000CD150000}"/>
    <cellStyle name="40% - Accent5 2 4 2 2 2 2" xfId="5585" xr:uid="{00000000-0005-0000-0000-0000CE150000}"/>
    <cellStyle name="40% - Accent5 2 4 2 2 2 2 2" xfId="5586" xr:uid="{00000000-0005-0000-0000-0000CF150000}"/>
    <cellStyle name="40% - Accent5 2 4 2 2 2 2 2 2" xfId="5587" xr:uid="{00000000-0005-0000-0000-0000D0150000}"/>
    <cellStyle name="40% - Accent5 2 4 2 2 2 2 3" xfId="5588" xr:uid="{00000000-0005-0000-0000-0000D1150000}"/>
    <cellStyle name="40% - Accent5 2 4 2 2 2 2 4" xfId="5589" xr:uid="{00000000-0005-0000-0000-0000D2150000}"/>
    <cellStyle name="40% - Accent5 2 4 2 2 2 2 5" xfId="5590" xr:uid="{00000000-0005-0000-0000-0000D3150000}"/>
    <cellStyle name="40% - Accent5 2 4 2 2 2 2 6" xfId="5591" xr:uid="{00000000-0005-0000-0000-0000D4150000}"/>
    <cellStyle name="40% - Accent5 2 4 2 2 2 2 7" xfId="5592" xr:uid="{00000000-0005-0000-0000-0000D5150000}"/>
    <cellStyle name="40% - Accent5 2 4 2 2 2 3" xfId="5593" xr:uid="{00000000-0005-0000-0000-0000D6150000}"/>
    <cellStyle name="40% - Accent5 2 4 2 2 2 3 2" xfId="5594" xr:uid="{00000000-0005-0000-0000-0000D7150000}"/>
    <cellStyle name="40% - Accent5 2 4 2 2 2 4" xfId="5595" xr:uid="{00000000-0005-0000-0000-0000D8150000}"/>
    <cellStyle name="40% - Accent5 2 4 2 2 2 5" xfId="5596" xr:uid="{00000000-0005-0000-0000-0000D9150000}"/>
    <cellStyle name="40% - Accent5 2 4 2 2 2 6" xfId="5597" xr:uid="{00000000-0005-0000-0000-0000DA150000}"/>
    <cellStyle name="40% - Accent5 2 4 2 2 2 7" xfId="5598" xr:uid="{00000000-0005-0000-0000-0000DB150000}"/>
    <cellStyle name="40% - Accent5 2 4 2 2 2 8" xfId="5599" xr:uid="{00000000-0005-0000-0000-0000DC150000}"/>
    <cellStyle name="40% - Accent5 2 4 2 2 3" xfId="5600" xr:uid="{00000000-0005-0000-0000-0000DD150000}"/>
    <cellStyle name="40% - Accent5 2 4 2 2 3 2" xfId="5601" xr:uid="{00000000-0005-0000-0000-0000DE150000}"/>
    <cellStyle name="40% - Accent5 2 4 2 2 3 2 2" xfId="5602" xr:uid="{00000000-0005-0000-0000-0000DF150000}"/>
    <cellStyle name="40% - Accent5 2 4 2 2 3 3" xfId="5603" xr:uid="{00000000-0005-0000-0000-0000E0150000}"/>
    <cellStyle name="40% - Accent5 2 4 2 2 3 4" xfId="5604" xr:uid="{00000000-0005-0000-0000-0000E1150000}"/>
    <cellStyle name="40% - Accent5 2 4 2 2 3 5" xfId="5605" xr:uid="{00000000-0005-0000-0000-0000E2150000}"/>
    <cellStyle name="40% - Accent5 2 4 2 2 3 6" xfId="5606" xr:uid="{00000000-0005-0000-0000-0000E3150000}"/>
    <cellStyle name="40% - Accent5 2 4 2 2 3 7" xfId="5607" xr:uid="{00000000-0005-0000-0000-0000E4150000}"/>
    <cellStyle name="40% - Accent5 2 4 2 2 4" xfId="5608" xr:uid="{00000000-0005-0000-0000-0000E5150000}"/>
    <cellStyle name="40% - Accent5 2 4 2 2 4 2" xfId="5609" xr:uid="{00000000-0005-0000-0000-0000E6150000}"/>
    <cellStyle name="40% - Accent5 2 4 2 2 5" xfId="5610" xr:uid="{00000000-0005-0000-0000-0000E7150000}"/>
    <cellStyle name="40% - Accent5 2 4 2 2 6" xfId="5611" xr:uid="{00000000-0005-0000-0000-0000E8150000}"/>
    <cellStyle name="40% - Accent5 2 4 2 2 7" xfId="5612" xr:uid="{00000000-0005-0000-0000-0000E9150000}"/>
    <cellStyle name="40% - Accent5 2 4 2 2 8" xfId="5613" xr:uid="{00000000-0005-0000-0000-0000EA150000}"/>
    <cellStyle name="40% - Accent5 2 4 2 2 9" xfId="5614" xr:uid="{00000000-0005-0000-0000-0000EB150000}"/>
    <cellStyle name="40% - Accent5 2 4 2 3" xfId="5615" xr:uid="{00000000-0005-0000-0000-0000EC150000}"/>
    <cellStyle name="40% - Accent5 2 4 2 3 2" xfId="5616" xr:uid="{00000000-0005-0000-0000-0000ED150000}"/>
    <cellStyle name="40% - Accent5 2 4 2 3 2 2" xfId="5617" xr:uid="{00000000-0005-0000-0000-0000EE150000}"/>
    <cellStyle name="40% - Accent5 2 4 2 3 2 2 2" xfId="5618" xr:uid="{00000000-0005-0000-0000-0000EF150000}"/>
    <cellStyle name="40% - Accent5 2 4 2 3 2 3" xfId="5619" xr:uid="{00000000-0005-0000-0000-0000F0150000}"/>
    <cellStyle name="40% - Accent5 2 4 2 3 2 4" xfId="5620" xr:uid="{00000000-0005-0000-0000-0000F1150000}"/>
    <cellStyle name="40% - Accent5 2 4 2 3 2 5" xfId="5621" xr:uid="{00000000-0005-0000-0000-0000F2150000}"/>
    <cellStyle name="40% - Accent5 2 4 2 3 2 6" xfId="5622" xr:uid="{00000000-0005-0000-0000-0000F3150000}"/>
    <cellStyle name="40% - Accent5 2 4 2 3 2 7" xfId="5623" xr:uid="{00000000-0005-0000-0000-0000F4150000}"/>
    <cellStyle name="40% - Accent5 2 4 2 3 3" xfId="5624" xr:uid="{00000000-0005-0000-0000-0000F5150000}"/>
    <cellStyle name="40% - Accent5 2 4 2 3 3 2" xfId="5625" xr:uid="{00000000-0005-0000-0000-0000F6150000}"/>
    <cellStyle name="40% - Accent5 2 4 2 3 4" xfId="5626" xr:uid="{00000000-0005-0000-0000-0000F7150000}"/>
    <cellStyle name="40% - Accent5 2 4 2 3 5" xfId="5627" xr:uid="{00000000-0005-0000-0000-0000F8150000}"/>
    <cellStyle name="40% - Accent5 2 4 2 3 6" xfId="5628" xr:uid="{00000000-0005-0000-0000-0000F9150000}"/>
    <cellStyle name="40% - Accent5 2 4 2 3 7" xfId="5629" xr:uid="{00000000-0005-0000-0000-0000FA150000}"/>
    <cellStyle name="40% - Accent5 2 4 2 3 8" xfId="5630" xr:uid="{00000000-0005-0000-0000-0000FB150000}"/>
    <cellStyle name="40% - Accent5 2 4 2 4" xfId="5631" xr:uid="{00000000-0005-0000-0000-0000FC150000}"/>
    <cellStyle name="40% - Accent5 2 4 2 4 2" xfId="5632" xr:uid="{00000000-0005-0000-0000-0000FD150000}"/>
    <cellStyle name="40% - Accent5 2 4 2 4 2 2" xfId="5633" xr:uid="{00000000-0005-0000-0000-0000FE150000}"/>
    <cellStyle name="40% - Accent5 2 4 2 4 3" xfId="5634" xr:uid="{00000000-0005-0000-0000-0000FF150000}"/>
    <cellStyle name="40% - Accent5 2 4 2 4 4" xfId="5635" xr:uid="{00000000-0005-0000-0000-000000160000}"/>
    <cellStyle name="40% - Accent5 2 4 2 4 5" xfId="5636" xr:uid="{00000000-0005-0000-0000-000001160000}"/>
    <cellStyle name="40% - Accent5 2 4 2 4 6" xfId="5637" xr:uid="{00000000-0005-0000-0000-000002160000}"/>
    <cellStyle name="40% - Accent5 2 4 2 4 7" xfId="5638" xr:uid="{00000000-0005-0000-0000-000003160000}"/>
    <cellStyle name="40% - Accent5 2 4 2 5" xfId="5639" xr:uid="{00000000-0005-0000-0000-000004160000}"/>
    <cellStyle name="40% - Accent5 2 4 2 5 2" xfId="5640" xr:uid="{00000000-0005-0000-0000-000005160000}"/>
    <cellStyle name="40% - Accent5 2 4 2 6" xfId="5641" xr:uid="{00000000-0005-0000-0000-000006160000}"/>
    <cellStyle name="40% - Accent5 2 4 2 7" xfId="5642" xr:uid="{00000000-0005-0000-0000-000007160000}"/>
    <cellStyle name="40% - Accent5 2 4 2 8" xfId="5643" xr:uid="{00000000-0005-0000-0000-000008160000}"/>
    <cellStyle name="40% - Accent5 2 4 2 9" xfId="5644" xr:uid="{00000000-0005-0000-0000-000009160000}"/>
    <cellStyle name="40% - Accent5 2 4 3" xfId="5645" xr:uid="{00000000-0005-0000-0000-00000A160000}"/>
    <cellStyle name="40% - Accent5 2 4 3 2" xfId="5646" xr:uid="{00000000-0005-0000-0000-00000B160000}"/>
    <cellStyle name="40% - Accent5 2 4 3 2 2" xfId="5647" xr:uid="{00000000-0005-0000-0000-00000C160000}"/>
    <cellStyle name="40% - Accent5 2 4 3 2 2 2" xfId="5648" xr:uid="{00000000-0005-0000-0000-00000D160000}"/>
    <cellStyle name="40% - Accent5 2 4 3 2 2 2 2" xfId="5649" xr:uid="{00000000-0005-0000-0000-00000E160000}"/>
    <cellStyle name="40% - Accent5 2 4 3 2 2 3" xfId="5650" xr:uid="{00000000-0005-0000-0000-00000F160000}"/>
    <cellStyle name="40% - Accent5 2 4 3 2 2 4" xfId="5651" xr:uid="{00000000-0005-0000-0000-000010160000}"/>
    <cellStyle name="40% - Accent5 2 4 3 2 2 5" xfId="5652" xr:uid="{00000000-0005-0000-0000-000011160000}"/>
    <cellStyle name="40% - Accent5 2 4 3 2 2 6" xfId="5653" xr:uid="{00000000-0005-0000-0000-000012160000}"/>
    <cellStyle name="40% - Accent5 2 4 3 2 2 7" xfId="5654" xr:uid="{00000000-0005-0000-0000-000013160000}"/>
    <cellStyle name="40% - Accent5 2 4 3 2 3" xfId="5655" xr:uid="{00000000-0005-0000-0000-000014160000}"/>
    <cellStyle name="40% - Accent5 2 4 3 2 3 2" xfId="5656" xr:uid="{00000000-0005-0000-0000-000015160000}"/>
    <cellStyle name="40% - Accent5 2 4 3 2 4" xfId="5657" xr:uid="{00000000-0005-0000-0000-000016160000}"/>
    <cellStyle name="40% - Accent5 2 4 3 2 5" xfId="5658" xr:uid="{00000000-0005-0000-0000-000017160000}"/>
    <cellStyle name="40% - Accent5 2 4 3 2 6" xfId="5659" xr:uid="{00000000-0005-0000-0000-000018160000}"/>
    <cellStyle name="40% - Accent5 2 4 3 2 7" xfId="5660" xr:uid="{00000000-0005-0000-0000-000019160000}"/>
    <cellStyle name="40% - Accent5 2 4 3 2 8" xfId="5661" xr:uid="{00000000-0005-0000-0000-00001A160000}"/>
    <cellStyle name="40% - Accent5 2 4 3 3" xfId="5662" xr:uid="{00000000-0005-0000-0000-00001B160000}"/>
    <cellStyle name="40% - Accent5 2 4 3 3 2" xfId="5663" xr:uid="{00000000-0005-0000-0000-00001C160000}"/>
    <cellStyle name="40% - Accent5 2 4 3 3 2 2" xfId="5664" xr:uid="{00000000-0005-0000-0000-00001D160000}"/>
    <cellStyle name="40% - Accent5 2 4 3 3 3" xfId="5665" xr:uid="{00000000-0005-0000-0000-00001E160000}"/>
    <cellStyle name="40% - Accent5 2 4 3 3 4" xfId="5666" xr:uid="{00000000-0005-0000-0000-00001F160000}"/>
    <cellStyle name="40% - Accent5 2 4 3 3 5" xfId="5667" xr:uid="{00000000-0005-0000-0000-000020160000}"/>
    <cellStyle name="40% - Accent5 2 4 3 3 6" xfId="5668" xr:uid="{00000000-0005-0000-0000-000021160000}"/>
    <cellStyle name="40% - Accent5 2 4 3 3 7" xfId="5669" xr:uid="{00000000-0005-0000-0000-000022160000}"/>
    <cellStyle name="40% - Accent5 2 4 3 4" xfId="5670" xr:uid="{00000000-0005-0000-0000-000023160000}"/>
    <cellStyle name="40% - Accent5 2 4 3 4 2" xfId="5671" xr:uid="{00000000-0005-0000-0000-000024160000}"/>
    <cellStyle name="40% - Accent5 2 4 3 5" xfId="5672" xr:uid="{00000000-0005-0000-0000-000025160000}"/>
    <cellStyle name="40% - Accent5 2 4 3 6" xfId="5673" xr:uid="{00000000-0005-0000-0000-000026160000}"/>
    <cellStyle name="40% - Accent5 2 4 3 7" xfId="5674" xr:uid="{00000000-0005-0000-0000-000027160000}"/>
    <cellStyle name="40% - Accent5 2 4 3 8" xfId="5675" xr:uid="{00000000-0005-0000-0000-000028160000}"/>
    <cellStyle name="40% - Accent5 2 4 3 9" xfId="5676" xr:uid="{00000000-0005-0000-0000-000029160000}"/>
    <cellStyle name="40% - Accent5 2 4 4" xfId="5677" xr:uid="{00000000-0005-0000-0000-00002A160000}"/>
    <cellStyle name="40% - Accent5 2 4 4 2" xfId="5678" xr:uid="{00000000-0005-0000-0000-00002B160000}"/>
    <cellStyle name="40% - Accent5 2 4 4 2 2" xfId="5679" xr:uid="{00000000-0005-0000-0000-00002C160000}"/>
    <cellStyle name="40% - Accent5 2 4 4 2 2 2" xfId="5680" xr:uid="{00000000-0005-0000-0000-00002D160000}"/>
    <cellStyle name="40% - Accent5 2 4 4 2 2 2 2" xfId="5681" xr:uid="{00000000-0005-0000-0000-00002E160000}"/>
    <cellStyle name="40% - Accent5 2 4 4 2 2 3" xfId="5682" xr:uid="{00000000-0005-0000-0000-00002F160000}"/>
    <cellStyle name="40% - Accent5 2 4 4 2 2 4" xfId="5683" xr:uid="{00000000-0005-0000-0000-000030160000}"/>
    <cellStyle name="40% - Accent5 2 4 4 2 2 5" xfId="5684" xr:uid="{00000000-0005-0000-0000-000031160000}"/>
    <cellStyle name="40% - Accent5 2 4 4 2 2 6" xfId="5685" xr:uid="{00000000-0005-0000-0000-000032160000}"/>
    <cellStyle name="40% - Accent5 2 4 4 2 2 7" xfId="5686" xr:uid="{00000000-0005-0000-0000-000033160000}"/>
    <cellStyle name="40% - Accent5 2 4 4 2 3" xfId="5687" xr:uid="{00000000-0005-0000-0000-000034160000}"/>
    <cellStyle name="40% - Accent5 2 4 4 2 3 2" xfId="5688" xr:uid="{00000000-0005-0000-0000-000035160000}"/>
    <cellStyle name="40% - Accent5 2 4 4 2 4" xfId="5689" xr:uid="{00000000-0005-0000-0000-000036160000}"/>
    <cellStyle name="40% - Accent5 2 4 4 2 5" xfId="5690" xr:uid="{00000000-0005-0000-0000-000037160000}"/>
    <cellStyle name="40% - Accent5 2 4 4 2 6" xfId="5691" xr:uid="{00000000-0005-0000-0000-000038160000}"/>
    <cellStyle name="40% - Accent5 2 4 4 2 7" xfId="5692" xr:uid="{00000000-0005-0000-0000-000039160000}"/>
    <cellStyle name="40% - Accent5 2 4 4 2 8" xfId="5693" xr:uid="{00000000-0005-0000-0000-00003A160000}"/>
    <cellStyle name="40% - Accent5 2 4 4 3" xfId="5694" xr:uid="{00000000-0005-0000-0000-00003B160000}"/>
    <cellStyle name="40% - Accent5 2 4 4 3 2" xfId="5695" xr:uid="{00000000-0005-0000-0000-00003C160000}"/>
    <cellStyle name="40% - Accent5 2 4 4 3 2 2" xfId="5696" xr:uid="{00000000-0005-0000-0000-00003D160000}"/>
    <cellStyle name="40% - Accent5 2 4 4 3 3" xfId="5697" xr:uid="{00000000-0005-0000-0000-00003E160000}"/>
    <cellStyle name="40% - Accent5 2 4 4 3 4" xfId="5698" xr:uid="{00000000-0005-0000-0000-00003F160000}"/>
    <cellStyle name="40% - Accent5 2 4 4 3 5" xfId="5699" xr:uid="{00000000-0005-0000-0000-000040160000}"/>
    <cellStyle name="40% - Accent5 2 4 4 3 6" xfId="5700" xr:uid="{00000000-0005-0000-0000-000041160000}"/>
    <cellStyle name="40% - Accent5 2 4 4 3 7" xfId="5701" xr:uid="{00000000-0005-0000-0000-000042160000}"/>
    <cellStyle name="40% - Accent5 2 4 4 4" xfId="5702" xr:uid="{00000000-0005-0000-0000-000043160000}"/>
    <cellStyle name="40% - Accent5 2 4 4 4 2" xfId="5703" xr:uid="{00000000-0005-0000-0000-000044160000}"/>
    <cellStyle name="40% - Accent5 2 4 4 5" xfId="5704" xr:uid="{00000000-0005-0000-0000-000045160000}"/>
    <cellStyle name="40% - Accent5 2 4 4 6" xfId="5705" xr:uid="{00000000-0005-0000-0000-000046160000}"/>
    <cellStyle name="40% - Accent5 2 4 4 7" xfId="5706" xr:uid="{00000000-0005-0000-0000-000047160000}"/>
    <cellStyle name="40% - Accent5 2 4 4 8" xfId="5707" xr:uid="{00000000-0005-0000-0000-000048160000}"/>
    <cellStyle name="40% - Accent5 2 4 4 9" xfId="5708" xr:uid="{00000000-0005-0000-0000-000049160000}"/>
    <cellStyle name="40% - Accent5 2 4 5" xfId="5709" xr:uid="{00000000-0005-0000-0000-00004A160000}"/>
    <cellStyle name="40% - Accent5 2 4 5 2" xfId="5710" xr:uid="{00000000-0005-0000-0000-00004B160000}"/>
    <cellStyle name="40% - Accent5 2 4 5 2 2" xfId="5711" xr:uid="{00000000-0005-0000-0000-00004C160000}"/>
    <cellStyle name="40% - Accent5 2 4 5 2 2 2" xfId="5712" xr:uid="{00000000-0005-0000-0000-00004D160000}"/>
    <cellStyle name="40% - Accent5 2 4 5 2 3" xfId="5713" xr:uid="{00000000-0005-0000-0000-00004E160000}"/>
    <cellStyle name="40% - Accent5 2 4 5 2 4" xfId="5714" xr:uid="{00000000-0005-0000-0000-00004F160000}"/>
    <cellStyle name="40% - Accent5 2 4 5 2 5" xfId="5715" xr:uid="{00000000-0005-0000-0000-000050160000}"/>
    <cellStyle name="40% - Accent5 2 4 5 2 6" xfId="5716" xr:uid="{00000000-0005-0000-0000-000051160000}"/>
    <cellStyle name="40% - Accent5 2 4 5 2 7" xfId="5717" xr:uid="{00000000-0005-0000-0000-000052160000}"/>
    <cellStyle name="40% - Accent5 2 4 5 3" xfId="5718" xr:uid="{00000000-0005-0000-0000-000053160000}"/>
    <cellStyle name="40% - Accent5 2 4 5 3 2" xfId="5719" xr:uid="{00000000-0005-0000-0000-000054160000}"/>
    <cellStyle name="40% - Accent5 2 4 5 4" xfId="5720" xr:uid="{00000000-0005-0000-0000-000055160000}"/>
    <cellStyle name="40% - Accent5 2 4 5 5" xfId="5721" xr:uid="{00000000-0005-0000-0000-000056160000}"/>
    <cellStyle name="40% - Accent5 2 4 5 6" xfId="5722" xr:uid="{00000000-0005-0000-0000-000057160000}"/>
    <cellStyle name="40% - Accent5 2 4 5 7" xfId="5723" xr:uid="{00000000-0005-0000-0000-000058160000}"/>
    <cellStyle name="40% - Accent5 2 4 5 8" xfId="5724" xr:uid="{00000000-0005-0000-0000-000059160000}"/>
    <cellStyle name="40% - Accent5 2 4 6" xfId="5725" xr:uid="{00000000-0005-0000-0000-00005A160000}"/>
    <cellStyle name="40% - Accent5 2 4 6 2" xfId="5726" xr:uid="{00000000-0005-0000-0000-00005B160000}"/>
    <cellStyle name="40% - Accent5 2 4 6 2 2" xfId="5727" xr:uid="{00000000-0005-0000-0000-00005C160000}"/>
    <cellStyle name="40% - Accent5 2 4 6 3" xfId="5728" xr:uid="{00000000-0005-0000-0000-00005D160000}"/>
    <cellStyle name="40% - Accent5 2 4 6 4" xfId="5729" xr:uid="{00000000-0005-0000-0000-00005E160000}"/>
    <cellStyle name="40% - Accent5 2 4 6 5" xfId="5730" xr:uid="{00000000-0005-0000-0000-00005F160000}"/>
    <cellStyle name="40% - Accent5 2 4 6 6" xfId="5731" xr:uid="{00000000-0005-0000-0000-000060160000}"/>
    <cellStyle name="40% - Accent5 2 4 6 7" xfId="5732" xr:uid="{00000000-0005-0000-0000-000061160000}"/>
    <cellStyle name="40% - Accent5 2 4 7" xfId="5733" xr:uid="{00000000-0005-0000-0000-000062160000}"/>
    <cellStyle name="40% - Accent5 2 4 7 2" xfId="5734" xr:uid="{00000000-0005-0000-0000-000063160000}"/>
    <cellStyle name="40% - Accent5 2 4 8" xfId="5735" xr:uid="{00000000-0005-0000-0000-000064160000}"/>
    <cellStyle name="40% - Accent5 2 4 9" xfId="5736" xr:uid="{00000000-0005-0000-0000-000065160000}"/>
    <cellStyle name="40% - Accent5 2 5" xfId="5737" xr:uid="{00000000-0005-0000-0000-000066160000}"/>
    <cellStyle name="40% - Accent5 2 6" xfId="5738" xr:uid="{00000000-0005-0000-0000-000067160000}"/>
    <cellStyle name="40% - Accent5 2_2012 LRP Ops Report - Prime Case_DRAFT v4_2012-03-20" xfId="5739" xr:uid="{00000000-0005-0000-0000-000068160000}"/>
    <cellStyle name="40% - Accent5 3" xfId="5740" xr:uid="{00000000-0005-0000-0000-000069160000}"/>
    <cellStyle name="40% - Accent5 3 10" xfId="5741" xr:uid="{00000000-0005-0000-0000-00006A160000}"/>
    <cellStyle name="40% - Accent5 3 11" xfId="5742" xr:uid="{00000000-0005-0000-0000-00006B160000}"/>
    <cellStyle name="40% - Accent5 3 12" xfId="5743" xr:uid="{00000000-0005-0000-0000-00006C160000}"/>
    <cellStyle name="40% - Accent5 3 13" xfId="5744" xr:uid="{00000000-0005-0000-0000-00006D160000}"/>
    <cellStyle name="40% - Accent5 3 14" xfId="5745" xr:uid="{00000000-0005-0000-0000-00006E160000}"/>
    <cellStyle name="40% - Accent5 3 2" xfId="5746" xr:uid="{00000000-0005-0000-0000-00006F160000}"/>
    <cellStyle name="40% - Accent5 3 2 10" xfId="5747" xr:uid="{00000000-0005-0000-0000-000070160000}"/>
    <cellStyle name="40% - Accent5 3 2 11" xfId="5748" xr:uid="{00000000-0005-0000-0000-000071160000}"/>
    <cellStyle name="40% - Accent5 3 2 12" xfId="5749" xr:uid="{00000000-0005-0000-0000-000072160000}"/>
    <cellStyle name="40% - Accent5 3 2 13" xfId="5750" xr:uid="{00000000-0005-0000-0000-000073160000}"/>
    <cellStyle name="40% - Accent5 3 2 2" xfId="5751" xr:uid="{00000000-0005-0000-0000-000074160000}"/>
    <cellStyle name="40% - Accent5 3 2 2 10" xfId="5752" xr:uid="{00000000-0005-0000-0000-000075160000}"/>
    <cellStyle name="40% - Accent5 3 2 2 11" xfId="5753" xr:uid="{00000000-0005-0000-0000-000076160000}"/>
    <cellStyle name="40% - Accent5 3 2 2 2" xfId="5754" xr:uid="{00000000-0005-0000-0000-000077160000}"/>
    <cellStyle name="40% - Accent5 3 2 2 2 2" xfId="5755" xr:uid="{00000000-0005-0000-0000-000078160000}"/>
    <cellStyle name="40% - Accent5 3 2 2 2 2 2" xfId="5756" xr:uid="{00000000-0005-0000-0000-000079160000}"/>
    <cellStyle name="40% - Accent5 3 2 2 2 2 2 2" xfId="5757" xr:uid="{00000000-0005-0000-0000-00007A160000}"/>
    <cellStyle name="40% - Accent5 3 2 2 2 2 2 2 2" xfId="5758" xr:uid="{00000000-0005-0000-0000-00007B160000}"/>
    <cellStyle name="40% - Accent5 3 2 2 2 2 2 3" xfId="5759" xr:uid="{00000000-0005-0000-0000-00007C160000}"/>
    <cellStyle name="40% - Accent5 3 2 2 2 2 2 4" xfId="5760" xr:uid="{00000000-0005-0000-0000-00007D160000}"/>
    <cellStyle name="40% - Accent5 3 2 2 2 2 2 5" xfId="5761" xr:uid="{00000000-0005-0000-0000-00007E160000}"/>
    <cellStyle name="40% - Accent5 3 2 2 2 2 2 6" xfId="5762" xr:uid="{00000000-0005-0000-0000-00007F160000}"/>
    <cellStyle name="40% - Accent5 3 2 2 2 2 2 7" xfId="5763" xr:uid="{00000000-0005-0000-0000-000080160000}"/>
    <cellStyle name="40% - Accent5 3 2 2 2 2 3" xfId="5764" xr:uid="{00000000-0005-0000-0000-000081160000}"/>
    <cellStyle name="40% - Accent5 3 2 2 2 2 3 2" xfId="5765" xr:uid="{00000000-0005-0000-0000-000082160000}"/>
    <cellStyle name="40% - Accent5 3 2 2 2 2 4" xfId="5766" xr:uid="{00000000-0005-0000-0000-000083160000}"/>
    <cellStyle name="40% - Accent5 3 2 2 2 2 5" xfId="5767" xr:uid="{00000000-0005-0000-0000-000084160000}"/>
    <cellStyle name="40% - Accent5 3 2 2 2 2 6" xfId="5768" xr:uid="{00000000-0005-0000-0000-000085160000}"/>
    <cellStyle name="40% - Accent5 3 2 2 2 2 7" xfId="5769" xr:uid="{00000000-0005-0000-0000-000086160000}"/>
    <cellStyle name="40% - Accent5 3 2 2 2 2 8" xfId="5770" xr:uid="{00000000-0005-0000-0000-000087160000}"/>
    <cellStyle name="40% - Accent5 3 2 2 2 3" xfId="5771" xr:uid="{00000000-0005-0000-0000-000088160000}"/>
    <cellStyle name="40% - Accent5 3 2 2 2 3 2" xfId="5772" xr:uid="{00000000-0005-0000-0000-000089160000}"/>
    <cellStyle name="40% - Accent5 3 2 2 2 3 2 2" xfId="5773" xr:uid="{00000000-0005-0000-0000-00008A160000}"/>
    <cellStyle name="40% - Accent5 3 2 2 2 3 3" xfId="5774" xr:uid="{00000000-0005-0000-0000-00008B160000}"/>
    <cellStyle name="40% - Accent5 3 2 2 2 3 4" xfId="5775" xr:uid="{00000000-0005-0000-0000-00008C160000}"/>
    <cellStyle name="40% - Accent5 3 2 2 2 3 5" xfId="5776" xr:uid="{00000000-0005-0000-0000-00008D160000}"/>
    <cellStyle name="40% - Accent5 3 2 2 2 3 6" xfId="5777" xr:uid="{00000000-0005-0000-0000-00008E160000}"/>
    <cellStyle name="40% - Accent5 3 2 2 2 3 7" xfId="5778" xr:uid="{00000000-0005-0000-0000-00008F160000}"/>
    <cellStyle name="40% - Accent5 3 2 2 2 4" xfId="5779" xr:uid="{00000000-0005-0000-0000-000090160000}"/>
    <cellStyle name="40% - Accent5 3 2 2 2 4 2" xfId="5780" xr:uid="{00000000-0005-0000-0000-000091160000}"/>
    <cellStyle name="40% - Accent5 3 2 2 2 5" xfId="5781" xr:uid="{00000000-0005-0000-0000-000092160000}"/>
    <cellStyle name="40% - Accent5 3 2 2 2 6" xfId="5782" xr:uid="{00000000-0005-0000-0000-000093160000}"/>
    <cellStyle name="40% - Accent5 3 2 2 2 7" xfId="5783" xr:uid="{00000000-0005-0000-0000-000094160000}"/>
    <cellStyle name="40% - Accent5 3 2 2 2 8" xfId="5784" xr:uid="{00000000-0005-0000-0000-000095160000}"/>
    <cellStyle name="40% - Accent5 3 2 2 2 9" xfId="5785" xr:uid="{00000000-0005-0000-0000-000096160000}"/>
    <cellStyle name="40% - Accent5 3 2 2 3" xfId="5786" xr:uid="{00000000-0005-0000-0000-000097160000}"/>
    <cellStyle name="40% - Accent5 3 2 2 3 2" xfId="5787" xr:uid="{00000000-0005-0000-0000-000098160000}"/>
    <cellStyle name="40% - Accent5 3 2 2 3 2 2" xfId="5788" xr:uid="{00000000-0005-0000-0000-000099160000}"/>
    <cellStyle name="40% - Accent5 3 2 2 3 2 2 2" xfId="5789" xr:uid="{00000000-0005-0000-0000-00009A160000}"/>
    <cellStyle name="40% - Accent5 3 2 2 3 2 3" xfId="5790" xr:uid="{00000000-0005-0000-0000-00009B160000}"/>
    <cellStyle name="40% - Accent5 3 2 2 3 2 4" xfId="5791" xr:uid="{00000000-0005-0000-0000-00009C160000}"/>
    <cellStyle name="40% - Accent5 3 2 2 3 2 5" xfId="5792" xr:uid="{00000000-0005-0000-0000-00009D160000}"/>
    <cellStyle name="40% - Accent5 3 2 2 3 2 6" xfId="5793" xr:uid="{00000000-0005-0000-0000-00009E160000}"/>
    <cellStyle name="40% - Accent5 3 2 2 3 2 7" xfId="5794" xr:uid="{00000000-0005-0000-0000-00009F160000}"/>
    <cellStyle name="40% - Accent5 3 2 2 3 3" xfId="5795" xr:uid="{00000000-0005-0000-0000-0000A0160000}"/>
    <cellStyle name="40% - Accent5 3 2 2 3 3 2" xfId="5796" xr:uid="{00000000-0005-0000-0000-0000A1160000}"/>
    <cellStyle name="40% - Accent5 3 2 2 3 4" xfId="5797" xr:uid="{00000000-0005-0000-0000-0000A2160000}"/>
    <cellStyle name="40% - Accent5 3 2 2 3 5" xfId="5798" xr:uid="{00000000-0005-0000-0000-0000A3160000}"/>
    <cellStyle name="40% - Accent5 3 2 2 3 6" xfId="5799" xr:uid="{00000000-0005-0000-0000-0000A4160000}"/>
    <cellStyle name="40% - Accent5 3 2 2 3 7" xfId="5800" xr:uid="{00000000-0005-0000-0000-0000A5160000}"/>
    <cellStyle name="40% - Accent5 3 2 2 3 8" xfId="5801" xr:uid="{00000000-0005-0000-0000-0000A6160000}"/>
    <cellStyle name="40% - Accent5 3 2 2 4" xfId="5802" xr:uid="{00000000-0005-0000-0000-0000A7160000}"/>
    <cellStyle name="40% - Accent5 3 2 2 4 2" xfId="5803" xr:uid="{00000000-0005-0000-0000-0000A8160000}"/>
    <cellStyle name="40% - Accent5 3 2 2 4 2 2" xfId="5804" xr:uid="{00000000-0005-0000-0000-0000A9160000}"/>
    <cellStyle name="40% - Accent5 3 2 2 4 3" xfId="5805" xr:uid="{00000000-0005-0000-0000-0000AA160000}"/>
    <cellStyle name="40% - Accent5 3 2 2 4 4" xfId="5806" xr:uid="{00000000-0005-0000-0000-0000AB160000}"/>
    <cellStyle name="40% - Accent5 3 2 2 4 5" xfId="5807" xr:uid="{00000000-0005-0000-0000-0000AC160000}"/>
    <cellStyle name="40% - Accent5 3 2 2 4 6" xfId="5808" xr:uid="{00000000-0005-0000-0000-0000AD160000}"/>
    <cellStyle name="40% - Accent5 3 2 2 4 7" xfId="5809" xr:uid="{00000000-0005-0000-0000-0000AE160000}"/>
    <cellStyle name="40% - Accent5 3 2 2 5" xfId="5810" xr:uid="{00000000-0005-0000-0000-0000AF160000}"/>
    <cellStyle name="40% - Accent5 3 2 2 5 2" xfId="5811" xr:uid="{00000000-0005-0000-0000-0000B0160000}"/>
    <cellStyle name="40% - Accent5 3 2 2 6" xfId="5812" xr:uid="{00000000-0005-0000-0000-0000B1160000}"/>
    <cellStyle name="40% - Accent5 3 2 2 7" xfId="5813" xr:uid="{00000000-0005-0000-0000-0000B2160000}"/>
    <cellStyle name="40% - Accent5 3 2 2 8" xfId="5814" xr:uid="{00000000-0005-0000-0000-0000B3160000}"/>
    <cellStyle name="40% - Accent5 3 2 2 9" xfId="5815" xr:uid="{00000000-0005-0000-0000-0000B4160000}"/>
    <cellStyle name="40% - Accent5 3 2 3" xfId="5816" xr:uid="{00000000-0005-0000-0000-0000B5160000}"/>
    <cellStyle name="40% - Accent5 3 2 3 2" xfId="5817" xr:uid="{00000000-0005-0000-0000-0000B6160000}"/>
    <cellStyle name="40% - Accent5 3 2 3 2 2" xfId="5818" xr:uid="{00000000-0005-0000-0000-0000B7160000}"/>
    <cellStyle name="40% - Accent5 3 2 3 2 2 2" xfId="5819" xr:uid="{00000000-0005-0000-0000-0000B8160000}"/>
    <cellStyle name="40% - Accent5 3 2 3 2 2 2 2" xfId="5820" xr:uid="{00000000-0005-0000-0000-0000B9160000}"/>
    <cellStyle name="40% - Accent5 3 2 3 2 2 3" xfId="5821" xr:uid="{00000000-0005-0000-0000-0000BA160000}"/>
    <cellStyle name="40% - Accent5 3 2 3 2 2 4" xfId="5822" xr:uid="{00000000-0005-0000-0000-0000BB160000}"/>
    <cellStyle name="40% - Accent5 3 2 3 2 2 5" xfId="5823" xr:uid="{00000000-0005-0000-0000-0000BC160000}"/>
    <cellStyle name="40% - Accent5 3 2 3 2 2 6" xfId="5824" xr:uid="{00000000-0005-0000-0000-0000BD160000}"/>
    <cellStyle name="40% - Accent5 3 2 3 2 2 7" xfId="5825" xr:uid="{00000000-0005-0000-0000-0000BE160000}"/>
    <cellStyle name="40% - Accent5 3 2 3 2 3" xfId="5826" xr:uid="{00000000-0005-0000-0000-0000BF160000}"/>
    <cellStyle name="40% - Accent5 3 2 3 2 3 2" xfId="5827" xr:uid="{00000000-0005-0000-0000-0000C0160000}"/>
    <cellStyle name="40% - Accent5 3 2 3 2 4" xfId="5828" xr:uid="{00000000-0005-0000-0000-0000C1160000}"/>
    <cellStyle name="40% - Accent5 3 2 3 2 5" xfId="5829" xr:uid="{00000000-0005-0000-0000-0000C2160000}"/>
    <cellStyle name="40% - Accent5 3 2 3 2 6" xfId="5830" xr:uid="{00000000-0005-0000-0000-0000C3160000}"/>
    <cellStyle name="40% - Accent5 3 2 3 2 7" xfId="5831" xr:uid="{00000000-0005-0000-0000-0000C4160000}"/>
    <cellStyle name="40% - Accent5 3 2 3 2 8" xfId="5832" xr:uid="{00000000-0005-0000-0000-0000C5160000}"/>
    <cellStyle name="40% - Accent5 3 2 3 3" xfId="5833" xr:uid="{00000000-0005-0000-0000-0000C6160000}"/>
    <cellStyle name="40% - Accent5 3 2 3 3 2" xfId="5834" xr:uid="{00000000-0005-0000-0000-0000C7160000}"/>
    <cellStyle name="40% - Accent5 3 2 3 3 2 2" xfId="5835" xr:uid="{00000000-0005-0000-0000-0000C8160000}"/>
    <cellStyle name="40% - Accent5 3 2 3 3 3" xfId="5836" xr:uid="{00000000-0005-0000-0000-0000C9160000}"/>
    <cellStyle name="40% - Accent5 3 2 3 3 4" xfId="5837" xr:uid="{00000000-0005-0000-0000-0000CA160000}"/>
    <cellStyle name="40% - Accent5 3 2 3 3 5" xfId="5838" xr:uid="{00000000-0005-0000-0000-0000CB160000}"/>
    <cellStyle name="40% - Accent5 3 2 3 3 6" xfId="5839" xr:uid="{00000000-0005-0000-0000-0000CC160000}"/>
    <cellStyle name="40% - Accent5 3 2 3 3 7" xfId="5840" xr:uid="{00000000-0005-0000-0000-0000CD160000}"/>
    <cellStyle name="40% - Accent5 3 2 3 4" xfId="5841" xr:uid="{00000000-0005-0000-0000-0000CE160000}"/>
    <cellStyle name="40% - Accent5 3 2 3 4 2" xfId="5842" xr:uid="{00000000-0005-0000-0000-0000CF160000}"/>
    <cellStyle name="40% - Accent5 3 2 3 5" xfId="5843" xr:uid="{00000000-0005-0000-0000-0000D0160000}"/>
    <cellStyle name="40% - Accent5 3 2 3 6" xfId="5844" xr:uid="{00000000-0005-0000-0000-0000D1160000}"/>
    <cellStyle name="40% - Accent5 3 2 3 7" xfId="5845" xr:uid="{00000000-0005-0000-0000-0000D2160000}"/>
    <cellStyle name="40% - Accent5 3 2 3 8" xfId="5846" xr:uid="{00000000-0005-0000-0000-0000D3160000}"/>
    <cellStyle name="40% - Accent5 3 2 3 9" xfId="5847" xr:uid="{00000000-0005-0000-0000-0000D4160000}"/>
    <cellStyle name="40% - Accent5 3 2 4" xfId="5848" xr:uid="{00000000-0005-0000-0000-0000D5160000}"/>
    <cellStyle name="40% - Accent5 3 2 4 2" xfId="5849" xr:uid="{00000000-0005-0000-0000-0000D6160000}"/>
    <cellStyle name="40% - Accent5 3 2 4 2 2" xfId="5850" xr:uid="{00000000-0005-0000-0000-0000D7160000}"/>
    <cellStyle name="40% - Accent5 3 2 4 2 2 2" xfId="5851" xr:uid="{00000000-0005-0000-0000-0000D8160000}"/>
    <cellStyle name="40% - Accent5 3 2 4 2 2 2 2" xfId="5852" xr:uid="{00000000-0005-0000-0000-0000D9160000}"/>
    <cellStyle name="40% - Accent5 3 2 4 2 2 3" xfId="5853" xr:uid="{00000000-0005-0000-0000-0000DA160000}"/>
    <cellStyle name="40% - Accent5 3 2 4 2 2 4" xfId="5854" xr:uid="{00000000-0005-0000-0000-0000DB160000}"/>
    <cellStyle name="40% - Accent5 3 2 4 2 2 5" xfId="5855" xr:uid="{00000000-0005-0000-0000-0000DC160000}"/>
    <cellStyle name="40% - Accent5 3 2 4 2 2 6" xfId="5856" xr:uid="{00000000-0005-0000-0000-0000DD160000}"/>
    <cellStyle name="40% - Accent5 3 2 4 2 2 7" xfId="5857" xr:uid="{00000000-0005-0000-0000-0000DE160000}"/>
    <cellStyle name="40% - Accent5 3 2 4 2 3" xfId="5858" xr:uid="{00000000-0005-0000-0000-0000DF160000}"/>
    <cellStyle name="40% - Accent5 3 2 4 2 3 2" xfId="5859" xr:uid="{00000000-0005-0000-0000-0000E0160000}"/>
    <cellStyle name="40% - Accent5 3 2 4 2 4" xfId="5860" xr:uid="{00000000-0005-0000-0000-0000E1160000}"/>
    <cellStyle name="40% - Accent5 3 2 4 2 5" xfId="5861" xr:uid="{00000000-0005-0000-0000-0000E2160000}"/>
    <cellStyle name="40% - Accent5 3 2 4 2 6" xfId="5862" xr:uid="{00000000-0005-0000-0000-0000E3160000}"/>
    <cellStyle name="40% - Accent5 3 2 4 2 7" xfId="5863" xr:uid="{00000000-0005-0000-0000-0000E4160000}"/>
    <cellStyle name="40% - Accent5 3 2 4 2 8" xfId="5864" xr:uid="{00000000-0005-0000-0000-0000E5160000}"/>
    <cellStyle name="40% - Accent5 3 2 4 3" xfId="5865" xr:uid="{00000000-0005-0000-0000-0000E6160000}"/>
    <cellStyle name="40% - Accent5 3 2 4 3 2" xfId="5866" xr:uid="{00000000-0005-0000-0000-0000E7160000}"/>
    <cellStyle name="40% - Accent5 3 2 4 3 2 2" xfId="5867" xr:uid="{00000000-0005-0000-0000-0000E8160000}"/>
    <cellStyle name="40% - Accent5 3 2 4 3 3" xfId="5868" xr:uid="{00000000-0005-0000-0000-0000E9160000}"/>
    <cellStyle name="40% - Accent5 3 2 4 3 4" xfId="5869" xr:uid="{00000000-0005-0000-0000-0000EA160000}"/>
    <cellStyle name="40% - Accent5 3 2 4 3 5" xfId="5870" xr:uid="{00000000-0005-0000-0000-0000EB160000}"/>
    <cellStyle name="40% - Accent5 3 2 4 3 6" xfId="5871" xr:uid="{00000000-0005-0000-0000-0000EC160000}"/>
    <cellStyle name="40% - Accent5 3 2 4 3 7" xfId="5872" xr:uid="{00000000-0005-0000-0000-0000ED160000}"/>
    <cellStyle name="40% - Accent5 3 2 4 4" xfId="5873" xr:uid="{00000000-0005-0000-0000-0000EE160000}"/>
    <cellStyle name="40% - Accent5 3 2 4 4 2" xfId="5874" xr:uid="{00000000-0005-0000-0000-0000EF160000}"/>
    <cellStyle name="40% - Accent5 3 2 4 5" xfId="5875" xr:uid="{00000000-0005-0000-0000-0000F0160000}"/>
    <cellStyle name="40% - Accent5 3 2 4 6" xfId="5876" xr:uid="{00000000-0005-0000-0000-0000F1160000}"/>
    <cellStyle name="40% - Accent5 3 2 4 7" xfId="5877" xr:uid="{00000000-0005-0000-0000-0000F2160000}"/>
    <cellStyle name="40% - Accent5 3 2 4 8" xfId="5878" xr:uid="{00000000-0005-0000-0000-0000F3160000}"/>
    <cellStyle name="40% - Accent5 3 2 4 9" xfId="5879" xr:uid="{00000000-0005-0000-0000-0000F4160000}"/>
    <cellStyle name="40% - Accent5 3 2 5" xfId="5880" xr:uid="{00000000-0005-0000-0000-0000F5160000}"/>
    <cellStyle name="40% - Accent5 3 2 5 2" xfId="5881" xr:uid="{00000000-0005-0000-0000-0000F6160000}"/>
    <cellStyle name="40% - Accent5 3 2 5 2 2" xfId="5882" xr:uid="{00000000-0005-0000-0000-0000F7160000}"/>
    <cellStyle name="40% - Accent5 3 2 5 2 2 2" xfId="5883" xr:uid="{00000000-0005-0000-0000-0000F8160000}"/>
    <cellStyle name="40% - Accent5 3 2 5 2 3" xfId="5884" xr:uid="{00000000-0005-0000-0000-0000F9160000}"/>
    <cellStyle name="40% - Accent5 3 2 5 2 4" xfId="5885" xr:uid="{00000000-0005-0000-0000-0000FA160000}"/>
    <cellStyle name="40% - Accent5 3 2 5 2 5" xfId="5886" xr:uid="{00000000-0005-0000-0000-0000FB160000}"/>
    <cellStyle name="40% - Accent5 3 2 5 2 6" xfId="5887" xr:uid="{00000000-0005-0000-0000-0000FC160000}"/>
    <cellStyle name="40% - Accent5 3 2 5 2 7" xfId="5888" xr:uid="{00000000-0005-0000-0000-0000FD160000}"/>
    <cellStyle name="40% - Accent5 3 2 5 3" xfId="5889" xr:uid="{00000000-0005-0000-0000-0000FE160000}"/>
    <cellStyle name="40% - Accent5 3 2 5 3 2" xfId="5890" xr:uid="{00000000-0005-0000-0000-0000FF160000}"/>
    <cellStyle name="40% - Accent5 3 2 5 4" xfId="5891" xr:uid="{00000000-0005-0000-0000-000000170000}"/>
    <cellStyle name="40% - Accent5 3 2 5 5" xfId="5892" xr:uid="{00000000-0005-0000-0000-000001170000}"/>
    <cellStyle name="40% - Accent5 3 2 5 6" xfId="5893" xr:uid="{00000000-0005-0000-0000-000002170000}"/>
    <cellStyle name="40% - Accent5 3 2 5 7" xfId="5894" xr:uid="{00000000-0005-0000-0000-000003170000}"/>
    <cellStyle name="40% - Accent5 3 2 5 8" xfId="5895" xr:uid="{00000000-0005-0000-0000-000004170000}"/>
    <cellStyle name="40% - Accent5 3 2 6" xfId="5896" xr:uid="{00000000-0005-0000-0000-000005170000}"/>
    <cellStyle name="40% - Accent5 3 2 6 2" xfId="5897" xr:uid="{00000000-0005-0000-0000-000006170000}"/>
    <cellStyle name="40% - Accent5 3 2 6 2 2" xfId="5898" xr:uid="{00000000-0005-0000-0000-000007170000}"/>
    <cellStyle name="40% - Accent5 3 2 6 3" xfId="5899" xr:uid="{00000000-0005-0000-0000-000008170000}"/>
    <cellStyle name="40% - Accent5 3 2 6 4" xfId="5900" xr:uid="{00000000-0005-0000-0000-000009170000}"/>
    <cellStyle name="40% - Accent5 3 2 6 5" xfId="5901" xr:uid="{00000000-0005-0000-0000-00000A170000}"/>
    <cellStyle name="40% - Accent5 3 2 6 6" xfId="5902" xr:uid="{00000000-0005-0000-0000-00000B170000}"/>
    <cellStyle name="40% - Accent5 3 2 6 7" xfId="5903" xr:uid="{00000000-0005-0000-0000-00000C170000}"/>
    <cellStyle name="40% - Accent5 3 2 7" xfId="5904" xr:uid="{00000000-0005-0000-0000-00000D170000}"/>
    <cellStyle name="40% - Accent5 3 2 7 2" xfId="5905" xr:uid="{00000000-0005-0000-0000-00000E170000}"/>
    <cellStyle name="40% - Accent5 3 2 8" xfId="5906" xr:uid="{00000000-0005-0000-0000-00000F170000}"/>
    <cellStyle name="40% - Accent5 3 2 9" xfId="5907" xr:uid="{00000000-0005-0000-0000-000010170000}"/>
    <cellStyle name="40% - Accent5 3 3" xfId="5908" xr:uid="{00000000-0005-0000-0000-000011170000}"/>
    <cellStyle name="40% - Accent5 3 3 10" xfId="5909" xr:uid="{00000000-0005-0000-0000-000012170000}"/>
    <cellStyle name="40% - Accent5 3 3 11" xfId="5910" xr:uid="{00000000-0005-0000-0000-000013170000}"/>
    <cellStyle name="40% - Accent5 3 3 2" xfId="5911" xr:uid="{00000000-0005-0000-0000-000014170000}"/>
    <cellStyle name="40% - Accent5 3 3 2 2" xfId="5912" xr:uid="{00000000-0005-0000-0000-000015170000}"/>
    <cellStyle name="40% - Accent5 3 3 2 2 2" xfId="5913" xr:uid="{00000000-0005-0000-0000-000016170000}"/>
    <cellStyle name="40% - Accent5 3 3 2 2 2 2" xfId="5914" xr:uid="{00000000-0005-0000-0000-000017170000}"/>
    <cellStyle name="40% - Accent5 3 3 2 2 2 2 2" xfId="5915" xr:uid="{00000000-0005-0000-0000-000018170000}"/>
    <cellStyle name="40% - Accent5 3 3 2 2 2 3" xfId="5916" xr:uid="{00000000-0005-0000-0000-000019170000}"/>
    <cellStyle name="40% - Accent5 3 3 2 2 2 4" xfId="5917" xr:uid="{00000000-0005-0000-0000-00001A170000}"/>
    <cellStyle name="40% - Accent5 3 3 2 2 2 5" xfId="5918" xr:uid="{00000000-0005-0000-0000-00001B170000}"/>
    <cellStyle name="40% - Accent5 3 3 2 2 2 6" xfId="5919" xr:uid="{00000000-0005-0000-0000-00001C170000}"/>
    <cellStyle name="40% - Accent5 3 3 2 2 2 7" xfId="5920" xr:uid="{00000000-0005-0000-0000-00001D170000}"/>
    <cellStyle name="40% - Accent5 3 3 2 2 3" xfId="5921" xr:uid="{00000000-0005-0000-0000-00001E170000}"/>
    <cellStyle name="40% - Accent5 3 3 2 2 3 2" xfId="5922" xr:uid="{00000000-0005-0000-0000-00001F170000}"/>
    <cellStyle name="40% - Accent5 3 3 2 2 4" xfId="5923" xr:uid="{00000000-0005-0000-0000-000020170000}"/>
    <cellStyle name="40% - Accent5 3 3 2 2 5" xfId="5924" xr:uid="{00000000-0005-0000-0000-000021170000}"/>
    <cellStyle name="40% - Accent5 3 3 2 2 6" xfId="5925" xr:uid="{00000000-0005-0000-0000-000022170000}"/>
    <cellStyle name="40% - Accent5 3 3 2 2 7" xfId="5926" xr:uid="{00000000-0005-0000-0000-000023170000}"/>
    <cellStyle name="40% - Accent5 3 3 2 2 8" xfId="5927" xr:uid="{00000000-0005-0000-0000-000024170000}"/>
    <cellStyle name="40% - Accent5 3 3 2 3" xfId="5928" xr:uid="{00000000-0005-0000-0000-000025170000}"/>
    <cellStyle name="40% - Accent5 3 3 2 3 2" xfId="5929" xr:uid="{00000000-0005-0000-0000-000026170000}"/>
    <cellStyle name="40% - Accent5 3 3 2 3 2 2" xfId="5930" xr:uid="{00000000-0005-0000-0000-000027170000}"/>
    <cellStyle name="40% - Accent5 3 3 2 3 3" xfId="5931" xr:uid="{00000000-0005-0000-0000-000028170000}"/>
    <cellStyle name="40% - Accent5 3 3 2 3 4" xfId="5932" xr:uid="{00000000-0005-0000-0000-000029170000}"/>
    <cellStyle name="40% - Accent5 3 3 2 3 5" xfId="5933" xr:uid="{00000000-0005-0000-0000-00002A170000}"/>
    <cellStyle name="40% - Accent5 3 3 2 3 6" xfId="5934" xr:uid="{00000000-0005-0000-0000-00002B170000}"/>
    <cellStyle name="40% - Accent5 3 3 2 3 7" xfId="5935" xr:uid="{00000000-0005-0000-0000-00002C170000}"/>
    <cellStyle name="40% - Accent5 3 3 2 4" xfId="5936" xr:uid="{00000000-0005-0000-0000-00002D170000}"/>
    <cellStyle name="40% - Accent5 3 3 2 4 2" xfId="5937" xr:uid="{00000000-0005-0000-0000-00002E170000}"/>
    <cellStyle name="40% - Accent5 3 3 2 5" xfId="5938" xr:uid="{00000000-0005-0000-0000-00002F170000}"/>
    <cellStyle name="40% - Accent5 3 3 2 6" xfId="5939" xr:uid="{00000000-0005-0000-0000-000030170000}"/>
    <cellStyle name="40% - Accent5 3 3 2 7" xfId="5940" xr:uid="{00000000-0005-0000-0000-000031170000}"/>
    <cellStyle name="40% - Accent5 3 3 2 8" xfId="5941" xr:uid="{00000000-0005-0000-0000-000032170000}"/>
    <cellStyle name="40% - Accent5 3 3 2 9" xfId="5942" xr:uid="{00000000-0005-0000-0000-000033170000}"/>
    <cellStyle name="40% - Accent5 3 3 3" xfId="5943" xr:uid="{00000000-0005-0000-0000-000034170000}"/>
    <cellStyle name="40% - Accent5 3 3 3 2" xfId="5944" xr:uid="{00000000-0005-0000-0000-000035170000}"/>
    <cellStyle name="40% - Accent5 3 3 3 2 2" xfId="5945" xr:uid="{00000000-0005-0000-0000-000036170000}"/>
    <cellStyle name="40% - Accent5 3 3 3 2 2 2" xfId="5946" xr:uid="{00000000-0005-0000-0000-000037170000}"/>
    <cellStyle name="40% - Accent5 3 3 3 2 3" xfId="5947" xr:uid="{00000000-0005-0000-0000-000038170000}"/>
    <cellStyle name="40% - Accent5 3 3 3 2 4" xfId="5948" xr:uid="{00000000-0005-0000-0000-000039170000}"/>
    <cellStyle name="40% - Accent5 3 3 3 2 5" xfId="5949" xr:uid="{00000000-0005-0000-0000-00003A170000}"/>
    <cellStyle name="40% - Accent5 3 3 3 2 6" xfId="5950" xr:uid="{00000000-0005-0000-0000-00003B170000}"/>
    <cellStyle name="40% - Accent5 3 3 3 2 7" xfId="5951" xr:uid="{00000000-0005-0000-0000-00003C170000}"/>
    <cellStyle name="40% - Accent5 3 3 3 3" xfId="5952" xr:uid="{00000000-0005-0000-0000-00003D170000}"/>
    <cellStyle name="40% - Accent5 3 3 3 3 2" xfId="5953" xr:uid="{00000000-0005-0000-0000-00003E170000}"/>
    <cellStyle name="40% - Accent5 3 3 3 4" xfId="5954" xr:uid="{00000000-0005-0000-0000-00003F170000}"/>
    <cellStyle name="40% - Accent5 3 3 3 5" xfId="5955" xr:uid="{00000000-0005-0000-0000-000040170000}"/>
    <cellStyle name="40% - Accent5 3 3 3 6" xfId="5956" xr:uid="{00000000-0005-0000-0000-000041170000}"/>
    <cellStyle name="40% - Accent5 3 3 3 7" xfId="5957" xr:uid="{00000000-0005-0000-0000-000042170000}"/>
    <cellStyle name="40% - Accent5 3 3 3 8" xfId="5958" xr:uid="{00000000-0005-0000-0000-000043170000}"/>
    <cellStyle name="40% - Accent5 3 3 4" xfId="5959" xr:uid="{00000000-0005-0000-0000-000044170000}"/>
    <cellStyle name="40% - Accent5 3 3 4 2" xfId="5960" xr:uid="{00000000-0005-0000-0000-000045170000}"/>
    <cellStyle name="40% - Accent5 3 3 4 2 2" xfId="5961" xr:uid="{00000000-0005-0000-0000-000046170000}"/>
    <cellStyle name="40% - Accent5 3 3 4 3" xfId="5962" xr:uid="{00000000-0005-0000-0000-000047170000}"/>
    <cellStyle name="40% - Accent5 3 3 4 4" xfId="5963" xr:uid="{00000000-0005-0000-0000-000048170000}"/>
    <cellStyle name="40% - Accent5 3 3 4 5" xfId="5964" xr:uid="{00000000-0005-0000-0000-000049170000}"/>
    <cellStyle name="40% - Accent5 3 3 4 6" xfId="5965" xr:uid="{00000000-0005-0000-0000-00004A170000}"/>
    <cellStyle name="40% - Accent5 3 3 4 7" xfId="5966" xr:uid="{00000000-0005-0000-0000-00004B170000}"/>
    <cellStyle name="40% - Accent5 3 3 5" xfId="5967" xr:uid="{00000000-0005-0000-0000-00004C170000}"/>
    <cellStyle name="40% - Accent5 3 3 5 2" xfId="5968" xr:uid="{00000000-0005-0000-0000-00004D170000}"/>
    <cellStyle name="40% - Accent5 3 3 6" xfId="5969" xr:uid="{00000000-0005-0000-0000-00004E170000}"/>
    <cellStyle name="40% - Accent5 3 3 7" xfId="5970" xr:uid="{00000000-0005-0000-0000-00004F170000}"/>
    <cellStyle name="40% - Accent5 3 3 8" xfId="5971" xr:uid="{00000000-0005-0000-0000-000050170000}"/>
    <cellStyle name="40% - Accent5 3 3 9" xfId="5972" xr:uid="{00000000-0005-0000-0000-000051170000}"/>
    <cellStyle name="40% - Accent5 3 4" xfId="5973" xr:uid="{00000000-0005-0000-0000-000052170000}"/>
    <cellStyle name="40% - Accent5 3 4 10" xfId="5974" xr:uid="{00000000-0005-0000-0000-000053170000}"/>
    <cellStyle name="40% - Accent5 3 4 2" xfId="5975" xr:uid="{00000000-0005-0000-0000-000054170000}"/>
    <cellStyle name="40% - Accent5 3 4 2 2" xfId="5976" xr:uid="{00000000-0005-0000-0000-000055170000}"/>
    <cellStyle name="40% - Accent5 3 4 2 2 2" xfId="5977" xr:uid="{00000000-0005-0000-0000-000056170000}"/>
    <cellStyle name="40% - Accent5 3 4 2 2 2 2" xfId="5978" xr:uid="{00000000-0005-0000-0000-000057170000}"/>
    <cellStyle name="40% - Accent5 3 4 2 2 3" xfId="5979" xr:uid="{00000000-0005-0000-0000-000058170000}"/>
    <cellStyle name="40% - Accent5 3 4 2 2 4" xfId="5980" xr:uid="{00000000-0005-0000-0000-000059170000}"/>
    <cellStyle name="40% - Accent5 3 4 2 2 5" xfId="5981" xr:uid="{00000000-0005-0000-0000-00005A170000}"/>
    <cellStyle name="40% - Accent5 3 4 2 2 6" xfId="5982" xr:uid="{00000000-0005-0000-0000-00005B170000}"/>
    <cellStyle name="40% - Accent5 3 4 2 2 7" xfId="5983" xr:uid="{00000000-0005-0000-0000-00005C170000}"/>
    <cellStyle name="40% - Accent5 3 4 2 3" xfId="5984" xr:uid="{00000000-0005-0000-0000-00005D170000}"/>
    <cellStyle name="40% - Accent5 3 4 2 3 2" xfId="5985" xr:uid="{00000000-0005-0000-0000-00005E170000}"/>
    <cellStyle name="40% - Accent5 3 4 2 4" xfId="5986" xr:uid="{00000000-0005-0000-0000-00005F170000}"/>
    <cellStyle name="40% - Accent5 3 4 2 5" xfId="5987" xr:uid="{00000000-0005-0000-0000-000060170000}"/>
    <cellStyle name="40% - Accent5 3 4 2 6" xfId="5988" xr:uid="{00000000-0005-0000-0000-000061170000}"/>
    <cellStyle name="40% - Accent5 3 4 2 7" xfId="5989" xr:uid="{00000000-0005-0000-0000-000062170000}"/>
    <cellStyle name="40% - Accent5 3 4 2 8" xfId="5990" xr:uid="{00000000-0005-0000-0000-000063170000}"/>
    <cellStyle name="40% - Accent5 3 4 3" xfId="5991" xr:uid="{00000000-0005-0000-0000-000064170000}"/>
    <cellStyle name="40% - Accent5 3 4 3 2" xfId="5992" xr:uid="{00000000-0005-0000-0000-000065170000}"/>
    <cellStyle name="40% - Accent5 3 4 3 2 2" xfId="5993" xr:uid="{00000000-0005-0000-0000-000066170000}"/>
    <cellStyle name="40% - Accent5 3 4 3 3" xfId="5994" xr:uid="{00000000-0005-0000-0000-000067170000}"/>
    <cellStyle name="40% - Accent5 3 4 3 4" xfId="5995" xr:uid="{00000000-0005-0000-0000-000068170000}"/>
    <cellStyle name="40% - Accent5 3 4 3 5" xfId="5996" xr:uid="{00000000-0005-0000-0000-000069170000}"/>
    <cellStyle name="40% - Accent5 3 4 3 6" xfId="5997" xr:uid="{00000000-0005-0000-0000-00006A170000}"/>
    <cellStyle name="40% - Accent5 3 4 3 7" xfId="5998" xr:uid="{00000000-0005-0000-0000-00006B170000}"/>
    <cellStyle name="40% - Accent5 3 4 4" xfId="5999" xr:uid="{00000000-0005-0000-0000-00006C170000}"/>
    <cellStyle name="40% - Accent5 3 4 4 2" xfId="6000" xr:uid="{00000000-0005-0000-0000-00006D170000}"/>
    <cellStyle name="40% - Accent5 3 4 5" xfId="6001" xr:uid="{00000000-0005-0000-0000-00006E170000}"/>
    <cellStyle name="40% - Accent5 3 4 6" xfId="6002" xr:uid="{00000000-0005-0000-0000-00006F170000}"/>
    <cellStyle name="40% - Accent5 3 4 7" xfId="6003" xr:uid="{00000000-0005-0000-0000-000070170000}"/>
    <cellStyle name="40% - Accent5 3 4 8" xfId="6004" xr:uid="{00000000-0005-0000-0000-000071170000}"/>
    <cellStyle name="40% - Accent5 3 4 9" xfId="6005" xr:uid="{00000000-0005-0000-0000-000072170000}"/>
    <cellStyle name="40% - Accent5 3 5" xfId="6006" xr:uid="{00000000-0005-0000-0000-000073170000}"/>
    <cellStyle name="40% - Accent5 3 5 2" xfId="6007" xr:uid="{00000000-0005-0000-0000-000074170000}"/>
    <cellStyle name="40% - Accent5 3 5 2 2" xfId="6008" xr:uid="{00000000-0005-0000-0000-000075170000}"/>
    <cellStyle name="40% - Accent5 3 5 2 2 2" xfId="6009" xr:uid="{00000000-0005-0000-0000-000076170000}"/>
    <cellStyle name="40% - Accent5 3 5 2 2 2 2" xfId="6010" xr:uid="{00000000-0005-0000-0000-000077170000}"/>
    <cellStyle name="40% - Accent5 3 5 2 2 3" xfId="6011" xr:uid="{00000000-0005-0000-0000-000078170000}"/>
    <cellStyle name="40% - Accent5 3 5 2 2 4" xfId="6012" xr:uid="{00000000-0005-0000-0000-000079170000}"/>
    <cellStyle name="40% - Accent5 3 5 2 2 5" xfId="6013" xr:uid="{00000000-0005-0000-0000-00007A170000}"/>
    <cellStyle name="40% - Accent5 3 5 2 2 6" xfId="6014" xr:uid="{00000000-0005-0000-0000-00007B170000}"/>
    <cellStyle name="40% - Accent5 3 5 2 2 7" xfId="6015" xr:uid="{00000000-0005-0000-0000-00007C170000}"/>
    <cellStyle name="40% - Accent5 3 5 2 3" xfId="6016" xr:uid="{00000000-0005-0000-0000-00007D170000}"/>
    <cellStyle name="40% - Accent5 3 5 2 3 2" xfId="6017" xr:uid="{00000000-0005-0000-0000-00007E170000}"/>
    <cellStyle name="40% - Accent5 3 5 2 4" xfId="6018" xr:uid="{00000000-0005-0000-0000-00007F170000}"/>
    <cellStyle name="40% - Accent5 3 5 2 5" xfId="6019" xr:uid="{00000000-0005-0000-0000-000080170000}"/>
    <cellStyle name="40% - Accent5 3 5 2 6" xfId="6020" xr:uid="{00000000-0005-0000-0000-000081170000}"/>
    <cellStyle name="40% - Accent5 3 5 2 7" xfId="6021" xr:uid="{00000000-0005-0000-0000-000082170000}"/>
    <cellStyle name="40% - Accent5 3 5 2 8" xfId="6022" xr:uid="{00000000-0005-0000-0000-000083170000}"/>
    <cellStyle name="40% - Accent5 3 5 3" xfId="6023" xr:uid="{00000000-0005-0000-0000-000084170000}"/>
    <cellStyle name="40% - Accent5 3 5 3 2" xfId="6024" xr:uid="{00000000-0005-0000-0000-000085170000}"/>
    <cellStyle name="40% - Accent5 3 5 3 2 2" xfId="6025" xr:uid="{00000000-0005-0000-0000-000086170000}"/>
    <cellStyle name="40% - Accent5 3 5 3 3" xfId="6026" xr:uid="{00000000-0005-0000-0000-000087170000}"/>
    <cellStyle name="40% - Accent5 3 5 3 4" xfId="6027" xr:uid="{00000000-0005-0000-0000-000088170000}"/>
    <cellStyle name="40% - Accent5 3 5 3 5" xfId="6028" xr:uid="{00000000-0005-0000-0000-000089170000}"/>
    <cellStyle name="40% - Accent5 3 5 3 6" xfId="6029" xr:uid="{00000000-0005-0000-0000-00008A170000}"/>
    <cellStyle name="40% - Accent5 3 5 3 7" xfId="6030" xr:uid="{00000000-0005-0000-0000-00008B170000}"/>
    <cellStyle name="40% - Accent5 3 5 4" xfId="6031" xr:uid="{00000000-0005-0000-0000-00008C170000}"/>
    <cellStyle name="40% - Accent5 3 5 4 2" xfId="6032" xr:uid="{00000000-0005-0000-0000-00008D170000}"/>
    <cellStyle name="40% - Accent5 3 5 5" xfId="6033" xr:uid="{00000000-0005-0000-0000-00008E170000}"/>
    <cellStyle name="40% - Accent5 3 5 6" xfId="6034" xr:uid="{00000000-0005-0000-0000-00008F170000}"/>
    <cellStyle name="40% - Accent5 3 5 7" xfId="6035" xr:uid="{00000000-0005-0000-0000-000090170000}"/>
    <cellStyle name="40% - Accent5 3 5 8" xfId="6036" xr:uid="{00000000-0005-0000-0000-000091170000}"/>
    <cellStyle name="40% - Accent5 3 5 9" xfId="6037" xr:uid="{00000000-0005-0000-0000-000092170000}"/>
    <cellStyle name="40% - Accent5 3 6" xfId="6038" xr:uid="{00000000-0005-0000-0000-000093170000}"/>
    <cellStyle name="40% - Accent5 3 6 2" xfId="6039" xr:uid="{00000000-0005-0000-0000-000094170000}"/>
    <cellStyle name="40% - Accent5 3 6 2 2" xfId="6040" xr:uid="{00000000-0005-0000-0000-000095170000}"/>
    <cellStyle name="40% - Accent5 3 6 2 2 2" xfId="6041" xr:uid="{00000000-0005-0000-0000-000096170000}"/>
    <cellStyle name="40% - Accent5 3 6 2 3" xfId="6042" xr:uid="{00000000-0005-0000-0000-000097170000}"/>
    <cellStyle name="40% - Accent5 3 6 2 4" xfId="6043" xr:uid="{00000000-0005-0000-0000-000098170000}"/>
    <cellStyle name="40% - Accent5 3 6 2 5" xfId="6044" xr:uid="{00000000-0005-0000-0000-000099170000}"/>
    <cellStyle name="40% - Accent5 3 6 2 6" xfId="6045" xr:uid="{00000000-0005-0000-0000-00009A170000}"/>
    <cellStyle name="40% - Accent5 3 6 2 7" xfId="6046" xr:uid="{00000000-0005-0000-0000-00009B170000}"/>
    <cellStyle name="40% - Accent5 3 6 3" xfId="6047" xr:uid="{00000000-0005-0000-0000-00009C170000}"/>
    <cellStyle name="40% - Accent5 3 6 3 2" xfId="6048" xr:uid="{00000000-0005-0000-0000-00009D170000}"/>
    <cellStyle name="40% - Accent5 3 6 4" xfId="6049" xr:uid="{00000000-0005-0000-0000-00009E170000}"/>
    <cellStyle name="40% - Accent5 3 6 5" xfId="6050" xr:uid="{00000000-0005-0000-0000-00009F170000}"/>
    <cellStyle name="40% - Accent5 3 6 6" xfId="6051" xr:uid="{00000000-0005-0000-0000-0000A0170000}"/>
    <cellStyle name="40% - Accent5 3 6 7" xfId="6052" xr:uid="{00000000-0005-0000-0000-0000A1170000}"/>
    <cellStyle name="40% - Accent5 3 6 8" xfId="6053" xr:uid="{00000000-0005-0000-0000-0000A2170000}"/>
    <cellStyle name="40% - Accent5 3 7" xfId="6054" xr:uid="{00000000-0005-0000-0000-0000A3170000}"/>
    <cellStyle name="40% - Accent5 3 7 2" xfId="6055" xr:uid="{00000000-0005-0000-0000-0000A4170000}"/>
    <cellStyle name="40% - Accent5 3 7 2 2" xfId="6056" xr:uid="{00000000-0005-0000-0000-0000A5170000}"/>
    <cellStyle name="40% - Accent5 3 7 3" xfId="6057" xr:uid="{00000000-0005-0000-0000-0000A6170000}"/>
    <cellStyle name="40% - Accent5 3 7 4" xfId="6058" xr:uid="{00000000-0005-0000-0000-0000A7170000}"/>
    <cellStyle name="40% - Accent5 3 7 5" xfId="6059" xr:uid="{00000000-0005-0000-0000-0000A8170000}"/>
    <cellStyle name="40% - Accent5 3 7 6" xfId="6060" xr:uid="{00000000-0005-0000-0000-0000A9170000}"/>
    <cellStyle name="40% - Accent5 3 7 7" xfId="6061" xr:uid="{00000000-0005-0000-0000-0000AA170000}"/>
    <cellStyle name="40% - Accent5 3 8" xfId="6062" xr:uid="{00000000-0005-0000-0000-0000AB170000}"/>
    <cellStyle name="40% - Accent5 3 8 2" xfId="6063" xr:uid="{00000000-0005-0000-0000-0000AC170000}"/>
    <cellStyle name="40% - Accent5 3 9" xfId="6064" xr:uid="{00000000-0005-0000-0000-0000AD170000}"/>
    <cellStyle name="40% - Accent5 3_2012 LRP Ops Report - Prime Case_DRAFT v4_2012-03-20" xfId="6065" xr:uid="{00000000-0005-0000-0000-0000AE170000}"/>
    <cellStyle name="40% - Accent5 4" xfId="6066" xr:uid="{00000000-0005-0000-0000-0000AF170000}"/>
    <cellStyle name="40% - Accent5 4 2" xfId="6067" xr:uid="{00000000-0005-0000-0000-0000B0170000}"/>
    <cellStyle name="40% - Accent5 4 3" xfId="6068" xr:uid="{00000000-0005-0000-0000-0000B1170000}"/>
    <cellStyle name="40% - Accent5 4 4" xfId="6069" xr:uid="{00000000-0005-0000-0000-0000B2170000}"/>
    <cellStyle name="40% - Accent5 4_2013 Outlook (4+8)_Financial Report_Draft (version to Vicki) (10)" xfId="6070" xr:uid="{00000000-0005-0000-0000-0000B3170000}"/>
    <cellStyle name="40% - Accent5 5" xfId="6071" xr:uid="{00000000-0005-0000-0000-0000B4170000}"/>
    <cellStyle name="40% - Accent5 5 2" xfId="6072" xr:uid="{00000000-0005-0000-0000-0000B5170000}"/>
    <cellStyle name="40% - Accent5 5 3" xfId="6073" xr:uid="{00000000-0005-0000-0000-0000B6170000}"/>
    <cellStyle name="40% - Accent5 6" xfId="6074" xr:uid="{00000000-0005-0000-0000-0000B7170000}"/>
    <cellStyle name="40% - Accent5 6 2" xfId="6075" xr:uid="{00000000-0005-0000-0000-0000B8170000}"/>
    <cellStyle name="40% - Accent5 7" xfId="6076" xr:uid="{00000000-0005-0000-0000-0000B9170000}"/>
    <cellStyle name="40% - Accent5 7 2" xfId="6077" xr:uid="{00000000-0005-0000-0000-0000BA170000}"/>
    <cellStyle name="40% - Accent5 8" xfId="6078" xr:uid="{00000000-0005-0000-0000-0000BB170000}"/>
    <cellStyle name="40% - Accent5 8 2" xfId="6079" xr:uid="{00000000-0005-0000-0000-0000BC170000}"/>
    <cellStyle name="40% - Accent5 9" xfId="6080" xr:uid="{00000000-0005-0000-0000-0000BD170000}"/>
    <cellStyle name="40% - Accent5 9 2" xfId="6081" xr:uid="{00000000-0005-0000-0000-0000BE170000}"/>
    <cellStyle name="40% - Accent6 10" xfId="6082" xr:uid="{00000000-0005-0000-0000-0000BF170000}"/>
    <cellStyle name="40% - Accent6 10 2" xfId="6083" xr:uid="{00000000-0005-0000-0000-0000C0170000}"/>
    <cellStyle name="40% - Accent6 2" xfId="6084" xr:uid="{00000000-0005-0000-0000-0000C1170000}"/>
    <cellStyle name="40% - Accent6 2 2" xfId="6085" xr:uid="{00000000-0005-0000-0000-0000C2170000}"/>
    <cellStyle name="40% - Accent6 2 2 2" xfId="6086" xr:uid="{00000000-0005-0000-0000-0000C3170000}"/>
    <cellStyle name="40% - Accent6 2 2 3" xfId="6087" xr:uid="{00000000-0005-0000-0000-0000C4170000}"/>
    <cellStyle name="40% - Accent6 2 2 4" xfId="6088" xr:uid="{00000000-0005-0000-0000-0000C5170000}"/>
    <cellStyle name="40% - Accent6 2 2 5" xfId="6089" xr:uid="{00000000-0005-0000-0000-0000C6170000}"/>
    <cellStyle name="40% - Accent6 2 2 6" xfId="6090" xr:uid="{00000000-0005-0000-0000-0000C7170000}"/>
    <cellStyle name="40% - Accent6 2 2 7" xfId="6091" xr:uid="{00000000-0005-0000-0000-0000C8170000}"/>
    <cellStyle name="40% - Accent6 2 2_2013 Outlook (4+8)_Financial Report_Draft (version to Vicki) (10)" xfId="6092" xr:uid="{00000000-0005-0000-0000-0000C9170000}"/>
    <cellStyle name="40% - Accent6 2 3" xfId="6093" xr:uid="{00000000-0005-0000-0000-0000CA170000}"/>
    <cellStyle name="40% - Accent6 2 3 2" xfId="6094" xr:uid="{00000000-0005-0000-0000-0000CB170000}"/>
    <cellStyle name="40% - Accent6 2 4" xfId="6095" xr:uid="{00000000-0005-0000-0000-0000CC170000}"/>
    <cellStyle name="40% - Accent6 2 4 10" xfId="6096" xr:uid="{00000000-0005-0000-0000-0000CD170000}"/>
    <cellStyle name="40% - Accent6 2 4 11" xfId="6097" xr:uid="{00000000-0005-0000-0000-0000CE170000}"/>
    <cellStyle name="40% - Accent6 2 4 12" xfId="6098" xr:uid="{00000000-0005-0000-0000-0000CF170000}"/>
    <cellStyle name="40% - Accent6 2 4 13" xfId="6099" xr:uid="{00000000-0005-0000-0000-0000D0170000}"/>
    <cellStyle name="40% - Accent6 2 4 2" xfId="6100" xr:uid="{00000000-0005-0000-0000-0000D1170000}"/>
    <cellStyle name="40% - Accent6 2 4 2 10" xfId="6101" xr:uid="{00000000-0005-0000-0000-0000D2170000}"/>
    <cellStyle name="40% - Accent6 2 4 2 2" xfId="6102" xr:uid="{00000000-0005-0000-0000-0000D3170000}"/>
    <cellStyle name="40% - Accent6 2 4 2 2 2" xfId="6103" xr:uid="{00000000-0005-0000-0000-0000D4170000}"/>
    <cellStyle name="40% - Accent6 2 4 2 2 2 2" xfId="6104" xr:uid="{00000000-0005-0000-0000-0000D5170000}"/>
    <cellStyle name="40% - Accent6 2 4 2 2 2 2 2" xfId="6105" xr:uid="{00000000-0005-0000-0000-0000D6170000}"/>
    <cellStyle name="40% - Accent6 2 4 2 2 2 2 2 2" xfId="6106" xr:uid="{00000000-0005-0000-0000-0000D7170000}"/>
    <cellStyle name="40% - Accent6 2 4 2 2 2 2 3" xfId="6107" xr:uid="{00000000-0005-0000-0000-0000D8170000}"/>
    <cellStyle name="40% - Accent6 2 4 2 2 2 2 4" xfId="6108" xr:uid="{00000000-0005-0000-0000-0000D9170000}"/>
    <cellStyle name="40% - Accent6 2 4 2 2 2 2 5" xfId="6109" xr:uid="{00000000-0005-0000-0000-0000DA170000}"/>
    <cellStyle name="40% - Accent6 2 4 2 2 2 2 6" xfId="6110" xr:uid="{00000000-0005-0000-0000-0000DB170000}"/>
    <cellStyle name="40% - Accent6 2 4 2 2 2 2 7" xfId="6111" xr:uid="{00000000-0005-0000-0000-0000DC170000}"/>
    <cellStyle name="40% - Accent6 2 4 2 2 2 3" xfId="6112" xr:uid="{00000000-0005-0000-0000-0000DD170000}"/>
    <cellStyle name="40% - Accent6 2 4 2 2 2 3 2" xfId="6113" xr:uid="{00000000-0005-0000-0000-0000DE170000}"/>
    <cellStyle name="40% - Accent6 2 4 2 2 2 4" xfId="6114" xr:uid="{00000000-0005-0000-0000-0000DF170000}"/>
    <cellStyle name="40% - Accent6 2 4 2 2 2 5" xfId="6115" xr:uid="{00000000-0005-0000-0000-0000E0170000}"/>
    <cellStyle name="40% - Accent6 2 4 2 2 2 6" xfId="6116" xr:uid="{00000000-0005-0000-0000-0000E1170000}"/>
    <cellStyle name="40% - Accent6 2 4 2 2 2 7" xfId="6117" xr:uid="{00000000-0005-0000-0000-0000E2170000}"/>
    <cellStyle name="40% - Accent6 2 4 2 2 2 8" xfId="6118" xr:uid="{00000000-0005-0000-0000-0000E3170000}"/>
    <cellStyle name="40% - Accent6 2 4 2 2 3" xfId="6119" xr:uid="{00000000-0005-0000-0000-0000E4170000}"/>
    <cellStyle name="40% - Accent6 2 4 2 2 3 2" xfId="6120" xr:uid="{00000000-0005-0000-0000-0000E5170000}"/>
    <cellStyle name="40% - Accent6 2 4 2 2 3 2 2" xfId="6121" xr:uid="{00000000-0005-0000-0000-0000E6170000}"/>
    <cellStyle name="40% - Accent6 2 4 2 2 3 3" xfId="6122" xr:uid="{00000000-0005-0000-0000-0000E7170000}"/>
    <cellStyle name="40% - Accent6 2 4 2 2 3 4" xfId="6123" xr:uid="{00000000-0005-0000-0000-0000E8170000}"/>
    <cellStyle name="40% - Accent6 2 4 2 2 3 5" xfId="6124" xr:uid="{00000000-0005-0000-0000-0000E9170000}"/>
    <cellStyle name="40% - Accent6 2 4 2 2 3 6" xfId="6125" xr:uid="{00000000-0005-0000-0000-0000EA170000}"/>
    <cellStyle name="40% - Accent6 2 4 2 2 3 7" xfId="6126" xr:uid="{00000000-0005-0000-0000-0000EB170000}"/>
    <cellStyle name="40% - Accent6 2 4 2 2 4" xfId="6127" xr:uid="{00000000-0005-0000-0000-0000EC170000}"/>
    <cellStyle name="40% - Accent6 2 4 2 2 4 2" xfId="6128" xr:uid="{00000000-0005-0000-0000-0000ED170000}"/>
    <cellStyle name="40% - Accent6 2 4 2 2 5" xfId="6129" xr:uid="{00000000-0005-0000-0000-0000EE170000}"/>
    <cellStyle name="40% - Accent6 2 4 2 2 6" xfId="6130" xr:uid="{00000000-0005-0000-0000-0000EF170000}"/>
    <cellStyle name="40% - Accent6 2 4 2 2 7" xfId="6131" xr:uid="{00000000-0005-0000-0000-0000F0170000}"/>
    <cellStyle name="40% - Accent6 2 4 2 2 8" xfId="6132" xr:uid="{00000000-0005-0000-0000-0000F1170000}"/>
    <cellStyle name="40% - Accent6 2 4 2 2 9" xfId="6133" xr:uid="{00000000-0005-0000-0000-0000F2170000}"/>
    <cellStyle name="40% - Accent6 2 4 2 3" xfId="6134" xr:uid="{00000000-0005-0000-0000-0000F3170000}"/>
    <cellStyle name="40% - Accent6 2 4 2 3 2" xfId="6135" xr:uid="{00000000-0005-0000-0000-0000F4170000}"/>
    <cellStyle name="40% - Accent6 2 4 2 3 2 2" xfId="6136" xr:uid="{00000000-0005-0000-0000-0000F5170000}"/>
    <cellStyle name="40% - Accent6 2 4 2 3 2 2 2" xfId="6137" xr:uid="{00000000-0005-0000-0000-0000F6170000}"/>
    <cellStyle name="40% - Accent6 2 4 2 3 2 3" xfId="6138" xr:uid="{00000000-0005-0000-0000-0000F7170000}"/>
    <cellStyle name="40% - Accent6 2 4 2 3 2 4" xfId="6139" xr:uid="{00000000-0005-0000-0000-0000F8170000}"/>
    <cellStyle name="40% - Accent6 2 4 2 3 2 5" xfId="6140" xr:uid="{00000000-0005-0000-0000-0000F9170000}"/>
    <cellStyle name="40% - Accent6 2 4 2 3 2 6" xfId="6141" xr:uid="{00000000-0005-0000-0000-0000FA170000}"/>
    <cellStyle name="40% - Accent6 2 4 2 3 2 7" xfId="6142" xr:uid="{00000000-0005-0000-0000-0000FB170000}"/>
    <cellStyle name="40% - Accent6 2 4 2 3 3" xfId="6143" xr:uid="{00000000-0005-0000-0000-0000FC170000}"/>
    <cellStyle name="40% - Accent6 2 4 2 3 3 2" xfId="6144" xr:uid="{00000000-0005-0000-0000-0000FD170000}"/>
    <cellStyle name="40% - Accent6 2 4 2 3 4" xfId="6145" xr:uid="{00000000-0005-0000-0000-0000FE170000}"/>
    <cellStyle name="40% - Accent6 2 4 2 3 5" xfId="6146" xr:uid="{00000000-0005-0000-0000-0000FF170000}"/>
    <cellStyle name="40% - Accent6 2 4 2 3 6" xfId="6147" xr:uid="{00000000-0005-0000-0000-000000180000}"/>
    <cellStyle name="40% - Accent6 2 4 2 3 7" xfId="6148" xr:uid="{00000000-0005-0000-0000-000001180000}"/>
    <cellStyle name="40% - Accent6 2 4 2 3 8" xfId="6149" xr:uid="{00000000-0005-0000-0000-000002180000}"/>
    <cellStyle name="40% - Accent6 2 4 2 4" xfId="6150" xr:uid="{00000000-0005-0000-0000-000003180000}"/>
    <cellStyle name="40% - Accent6 2 4 2 4 2" xfId="6151" xr:uid="{00000000-0005-0000-0000-000004180000}"/>
    <cellStyle name="40% - Accent6 2 4 2 4 2 2" xfId="6152" xr:uid="{00000000-0005-0000-0000-000005180000}"/>
    <cellStyle name="40% - Accent6 2 4 2 4 3" xfId="6153" xr:uid="{00000000-0005-0000-0000-000006180000}"/>
    <cellStyle name="40% - Accent6 2 4 2 4 4" xfId="6154" xr:uid="{00000000-0005-0000-0000-000007180000}"/>
    <cellStyle name="40% - Accent6 2 4 2 4 5" xfId="6155" xr:uid="{00000000-0005-0000-0000-000008180000}"/>
    <cellStyle name="40% - Accent6 2 4 2 4 6" xfId="6156" xr:uid="{00000000-0005-0000-0000-000009180000}"/>
    <cellStyle name="40% - Accent6 2 4 2 4 7" xfId="6157" xr:uid="{00000000-0005-0000-0000-00000A180000}"/>
    <cellStyle name="40% - Accent6 2 4 2 5" xfId="6158" xr:uid="{00000000-0005-0000-0000-00000B180000}"/>
    <cellStyle name="40% - Accent6 2 4 2 5 2" xfId="6159" xr:uid="{00000000-0005-0000-0000-00000C180000}"/>
    <cellStyle name="40% - Accent6 2 4 2 6" xfId="6160" xr:uid="{00000000-0005-0000-0000-00000D180000}"/>
    <cellStyle name="40% - Accent6 2 4 2 7" xfId="6161" xr:uid="{00000000-0005-0000-0000-00000E180000}"/>
    <cellStyle name="40% - Accent6 2 4 2 8" xfId="6162" xr:uid="{00000000-0005-0000-0000-00000F180000}"/>
    <cellStyle name="40% - Accent6 2 4 2 9" xfId="6163" xr:uid="{00000000-0005-0000-0000-000010180000}"/>
    <cellStyle name="40% - Accent6 2 4 3" xfId="6164" xr:uid="{00000000-0005-0000-0000-000011180000}"/>
    <cellStyle name="40% - Accent6 2 4 3 2" xfId="6165" xr:uid="{00000000-0005-0000-0000-000012180000}"/>
    <cellStyle name="40% - Accent6 2 4 3 2 2" xfId="6166" xr:uid="{00000000-0005-0000-0000-000013180000}"/>
    <cellStyle name="40% - Accent6 2 4 3 2 2 2" xfId="6167" xr:uid="{00000000-0005-0000-0000-000014180000}"/>
    <cellStyle name="40% - Accent6 2 4 3 2 2 2 2" xfId="6168" xr:uid="{00000000-0005-0000-0000-000015180000}"/>
    <cellStyle name="40% - Accent6 2 4 3 2 2 3" xfId="6169" xr:uid="{00000000-0005-0000-0000-000016180000}"/>
    <cellStyle name="40% - Accent6 2 4 3 2 2 4" xfId="6170" xr:uid="{00000000-0005-0000-0000-000017180000}"/>
    <cellStyle name="40% - Accent6 2 4 3 2 2 5" xfId="6171" xr:uid="{00000000-0005-0000-0000-000018180000}"/>
    <cellStyle name="40% - Accent6 2 4 3 2 2 6" xfId="6172" xr:uid="{00000000-0005-0000-0000-000019180000}"/>
    <cellStyle name="40% - Accent6 2 4 3 2 2 7" xfId="6173" xr:uid="{00000000-0005-0000-0000-00001A180000}"/>
    <cellStyle name="40% - Accent6 2 4 3 2 3" xfId="6174" xr:uid="{00000000-0005-0000-0000-00001B180000}"/>
    <cellStyle name="40% - Accent6 2 4 3 2 3 2" xfId="6175" xr:uid="{00000000-0005-0000-0000-00001C180000}"/>
    <cellStyle name="40% - Accent6 2 4 3 2 4" xfId="6176" xr:uid="{00000000-0005-0000-0000-00001D180000}"/>
    <cellStyle name="40% - Accent6 2 4 3 2 5" xfId="6177" xr:uid="{00000000-0005-0000-0000-00001E180000}"/>
    <cellStyle name="40% - Accent6 2 4 3 2 6" xfId="6178" xr:uid="{00000000-0005-0000-0000-00001F180000}"/>
    <cellStyle name="40% - Accent6 2 4 3 2 7" xfId="6179" xr:uid="{00000000-0005-0000-0000-000020180000}"/>
    <cellStyle name="40% - Accent6 2 4 3 2 8" xfId="6180" xr:uid="{00000000-0005-0000-0000-000021180000}"/>
    <cellStyle name="40% - Accent6 2 4 3 3" xfId="6181" xr:uid="{00000000-0005-0000-0000-000022180000}"/>
    <cellStyle name="40% - Accent6 2 4 3 3 2" xfId="6182" xr:uid="{00000000-0005-0000-0000-000023180000}"/>
    <cellStyle name="40% - Accent6 2 4 3 3 2 2" xfId="6183" xr:uid="{00000000-0005-0000-0000-000024180000}"/>
    <cellStyle name="40% - Accent6 2 4 3 3 3" xfId="6184" xr:uid="{00000000-0005-0000-0000-000025180000}"/>
    <cellStyle name="40% - Accent6 2 4 3 3 4" xfId="6185" xr:uid="{00000000-0005-0000-0000-000026180000}"/>
    <cellStyle name="40% - Accent6 2 4 3 3 5" xfId="6186" xr:uid="{00000000-0005-0000-0000-000027180000}"/>
    <cellStyle name="40% - Accent6 2 4 3 3 6" xfId="6187" xr:uid="{00000000-0005-0000-0000-000028180000}"/>
    <cellStyle name="40% - Accent6 2 4 3 3 7" xfId="6188" xr:uid="{00000000-0005-0000-0000-000029180000}"/>
    <cellStyle name="40% - Accent6 2 4 3 4" xfId="6189" xr:uid="{00000000-0005-0000-0000-00002A180000}"/>
    <cellStyle name="40% - Accent6 2 4 3 4 2" xfId="6190" xr:uid="{00000000-0005-0000-0000-00002B180000}"/>
    <cellStyle name="40% - Accent6 2 4 3 5" xfId="6191" xr:uid="{00000000-0005-0000-0000-00002C180000}"/>
    <cellStyle name="40% - Accent6 2 4 3 6" xfId="6192" xr:uid="{00000000-0005-0000-0000-00002D180000}"/>
    <cellStyle name="40% - Accent6 2 4 3 7" xfId="6193" xr:uid="{00000000-0005-0000-0000-00002E180000}"/>
    <cellStyle name="40% - Accent6 2 4 3 8" xfId="6194" xr:uid="{00000000-0005-0000-0000-00002F180000}"/>
    <cellStyle name="40% - Accent6 2 4 3 9" xfId="6195" xr:uid="{00000000-0005-0000-0000-000030180000}"/>
    <cellStyle name="40% - Accent6 2 4 4" xfId="6196" xr:uid="{00000000-0005-0000-0000-000031180000}"/>
    <cellStyle name="40% - Accent6 2 4 4 2" xfId="6197" xr:uid="{00000000-0005-0000-0000-000032180000}"/>
    <cellStyle name="40% - Accent6 2 4 4 2 2" xfId="6198" xr:uid="{00000000-0005-0000-0000-000033180000}"/>
    <cellStyle name="40% - Accent6 2 4 4 2 2 2" xfId="6199" xr:uid="{00000000-0005-0000-0000-000034180000}"/>
    <cellStyle name="40% - Accent6 2 4 4 2 2 2 2" xfId="6200" xr:uid="{00000000-0005-0000-0000-000035180000}"/>
    <cellStyle name="40% - Accent6 2 4 4 2 2 3" xfId="6201" xr:uid="{00000000-0005-0000-0000-000036180000}"/>
    <cellStyle name="40% - Accent6 2 4 4 2 2 4" xfId="6202" xr:uid="{00000000-0005-0000-0000-000037180000}"/>
    <cellStyle name="40% - Accent6 2 4 4 2 2 5" xfId="6203" xr:uid="{00000000-0005-0000-0000-000038180000}"/>
    <cellStyle name="40% - Accent6 2 4 4 2 2 6" xfId="6204" xr:uid="{00000000-0005-0000-0000-000039180000}"/>
    <cellStyle name="40% - Accent6 2 4 4 2 2 7" xfId="6205" xr:uid="{00000000-0005-0000-0000-00003A180000}"/>
    <cellStyle name="40% - Accent6 2 4 4 2 3" xfId="6206" xr:uid="{00000000-0005-0000-0000-00003B180000}"/>
    <cellStyle name="40% - Accent6 2 4 4 2 3 2" xfId="6207" xr:uid="{00000000-0005-0000-0000-00003C180000}"/>
    <cellStyle name="40% - Accent6 2 4 4 2 4" xfId="6208" xr:uid="{00000000-0005-0000-0000-00003D180000}"/>
    <cellStyle name="40% - Accent6 2 4 4 2 5" xfId="6209" xr:uid="{00000000-0005-0000-0000-00003E180000}"/>
    <cellStyle name="40% - Accent6 2 4 4 2 6" xfId="6210" xr:uid="{00000000-0005-0000-0000-00003F180000}"/>
    <cellStyle name="40% - Accent6 2 4 4 2 7" xfId="6211" xr:uid="{00000000-0005-0000-0000-000040180000}"/>
    <cellStyle name="40% - Accent6 2 4 4 2 8" xfId="6212" xr:uid="{00000000-0005-0000-0000-000041180000}"/>
    <cellStyle name="40% - Accent6 2 4 4 3" xfId="6213" xr:uid="{00000000-0005-0000-0000-000042180000}"/>
    <cellStyle name="40% - Accent6 2 4 4 3 2" xfId="6214" xr:uid="{00000000-0005-0000-0000-000043180000}"/>
    <cellStyle name="40% - Accent6 2 4 4 3 2 2" xfId="6215" xr:uid="{00000000-0005-0000-0000-000044180000}"/>
    <cellStyle name="40% - Accent6 2 4 4 3 3" xfId="6216" xr:uid="{00000000-0005-0000-0000-000045180000}"/>
    <cellStyle name="40% - Accent6 2 4 4 3 4" xfId="6217" xr:uid="{00000000-0005-0000-0000-000046180000}"/>
    <cellStyle name="40% - Accent6 2 4 4 3 5" xfId="6218" xr:uid="{00000000-0005-0000-0000-000047180000}"/>
    <cellStyle name="40% - Accent6 2 4 4 3 6" xfId="6219" xr:uid="{00000000-0005-0000-0000-000048180000}"/>
    <cellStyle name="40% - Accent6 2 4 4 3 7" xfId="6220" xr:uid="{00000000-0005-0000-0000-000049180000}"/>
    <cellStyle name="40% - Accent6 2 4 4 4" xfId="6221" xr:uid="{00000000-0005-0000-0000-00004A180000}"/>
    <cellStyle name="40% - Accent6 2 4 4 4 2" xfId="6222" xr:uid="{00000000-0005-0000-0000-00004B180000}"/>
    <cellStyle name="40% - Accent6 2 4 4 5" xfId="6223" xr:uid="{00000000-0005-0000-0000-00004C180000}"/>
    <cellStyle name="40% - Accent6 2 4 4 6" xfId="6224" xr:uid="{00000000-0005-0000-0000-00004D180000}"/>
    <cellStyle name="40% - Accent6 2 4 4 7" xfId="6225" xr:uid="{00000000-0005-0000-0000-00004E180000}"/>
    <cellStyle name="40% - Accent6 2 4 4 8" xfId="6226" xr:uid="{00000000-0005-0000-0000-00004F180000}"/>
    <cellStyle name="40% - Accent6 2 4 4 9" xfId="6227" xr:uid="{00000000-0005-0000-0000-000050180000}"/>
    <cellStyle name="40% - Accent6 2 4 5" xfId="6228" xr:uid="{00000000-0005-0000-0000-000051180000}"/>
    <cellStyle name="40% - Accent6 2 4 5 2" xfId="6229" xr:uid="{00000000-0005-0000-0000-000052180000}"/>
    <cellStyle name="40% - Accent6 2 4 5 2 2" xfId="6230" xr:uid="{00000000-0005-0000-0000-000053180000}"/>
    <cellStyle name="40% - Accent6 2 4 5 2 2 2" xfId="6231" xr:uid="{00000000-0005-0000-0000-000054180000}"/>
    <cellStyle name="40% - Accent6 2 4 5 2 3" xfId="6232" xr:uid="{00000000-0005-0000-0000-000055180000}"/>
    <cellStyle name="40% - Accent6 2 4 5 2 4" xfId="6233" xr:uid="{00000000-0005-0000-0000-000056180000}"/>
    <cellStyle name="40% - Accent6 2 4 5 2 5" xfId="6234" xr:uid="{00000000-0005-0000-0000-000057180000}"/>
    <cellStyle name="40% - Accent6 2 4 5 2 6" xfId="6235" xr:uid="{00000000-0005-0000-0000-000058180000}"/>
    <cellStyle name="40% - Accent6 2 4 5 2 7" xfId="6236" xr:uid="{00000000-0005-0000-0000-000059180000}"/>
    <cellStyle name="40% - Accent6 2 4 5 3" xfId="6237" xr:uid="{00000000-0005-0000-0000-00005A180000}"/>
    <cellStyle name="40% - Accent6 2 4 5 3 2" xfId="6238" xr:uid="{00000000-0005-0000-0000-00005B180000}"/>
    <cellStyle name="40% - Accent6 2 4 5 4" xfId="6239" xr:uid="{00000000-0005-0000-0000-00005C180000}"/>
    <cellStyle name="40% - Accent6 2 4 5 5" xfId="6240" xr:uid="{00000000-0005-0000-0000-00005D180000}"/>
    <cellStyle name="40% - Accent6 2 4 5 6" xfId="6241" xr:uid="{00000000-0005-0000-0000-00005E180000}"/>
    <cellStyle name="40% - Accent6 2 4 5 7" xfId="6242" xr:uid="{00000000-0005-0000-0000-00005F180000}"/>
    <cellStyle name="40% - Accent6 2 4 5 8" xfId="6243" xr:uid="{00000000-0005-0000-0000-000060180000}"/>
    <cellStyle name="40% - Accent6 2 4 6" xfId="6244" xr:uid="{00000000-0005-0000-0000-000061180000}"/>
    <cellStyle name="40% - Accent6 2 4 6 2" xfId="6245" xr:uid="{00000000-0005-0000-0000-000062180000}"/>
    <cellStyle name="40% - Accent6 2 4 6 2 2" xfId="6246" xr:uid="{00000000-0005-0000-0000-000063180000}"/>
    <cellStyle name="40% - Accent6 2 4 6 3" xfId="6247" xr:uid="{00000000-0005-0000-0000-000064180000}"/>
    <cellStyle name="40% - Accent6 2 4 6 4" xfId="6248" xr:uid="{00000000-0005-0000-0000-000065180000}"/>
    <cellStyle name="40% - Accent6 2 4 6 5" xfId="6249" xr:uid="{00000000-0005-0000-0000-000066180000}"/>
    <cellStyle name="40% - Accent6 2 4 6 6" xfId="6250" xr:uid="{00000000-0005-0000-0000-000067180000}"/>
    <cellStyle name="40% - Accent6 2 4 6 7" xfId="6251" xr:uid="{00000000-0005-0000-0000-000068180000}"/>
    <cellStyle name="40% - Accent6 2 4 7" xfId="6252" xr:uid="{00000000-0005-0000-0000-000069180000}"/>
    <cellStyle name="40% - Accent6 2 4 7 2" xfId="6253" xr:uid="{00000000-0005-0000-0000-00006A180000}"/>
    <cellStyle name="40% - Accent6 2 4 8" xfId="6254" xr:uid="{00000000-0005-0000-0000-00006B180000}"/>
    <cellStyle name="40% - Accent6 2 4 9" xfId="6255" xr:uid="{00000000-0005-0000-0000-00006C180000}"/>
    <cellStyle name="40% - Accent6 2 5" xfId="6256" xr:uid="{00000000-0005-0000-0000-00006D180000}"/>
    <cellStyle name="40% - Accent6 2 6" xfId="6257" xr:uid="{00000000-0005-0000-0000-00006E180000}"/>
    <cellStyle name="40% - Accent6 2 7" xfId="6258" xr:uid="{00000000-0005-0000-0000-00006F180000}"/>
    <cellStyle name="40% - Accent6 2_2012 LRP Ops Report - Prime Case_DRAFT v4_2012-03-20" xfId="6259" xr:uid="{00000000-0005-0000-0000-000070180000}"/>
    <cellStyle name="40% - Accent6 3" xfId="6260" xr:uid="{00000000-0005-0000-0000-000071180000}"/>
    <cellStyle name="40% - Accent6 3 2" xfId="6261" xr:uid="{00000000-0005-0000-0000-000072180000}"/>
    <cellStyle name="40% - Accent6 3 2 10" xfId="6262" xr:uid="{00000000-0005-0000-0000-000073180000}"/>
    <cellStyle name="40% - Accent6 3 2 11" xfId="6263" xr:uid="{00000000-0005-0000-0000-000074180000}"/>
    <cellStyle name="40% - Accent6 3 2 12" xfId="6264" xr:uid="{00000000-0005-0000-0000-000075180000}"/>
    <cellStyle name="40% - Accent6 3 2 13" xfId="6265" xr:uid="{00000000-0005-0000-0000-000076180000}"/>
    <cellStyle name="40% - Accent6 3 2 2" xfId="6266" xr:uid="{00000000-0005-0000-0000-000077180000}"/>
    <cellStyle name="40% - Accent6 3 2 2 10" xfId="6267" xr:uid="{00000000-0005-0000-0000-000078180000}"/>
    <cellStyle name="40% - Accent6 3 2 2 11" xfId="6268" xr:uid="{00000000-0005-0000-0000-000079180000}"/>
    <cellStyle name="40% - Accent6 3 2 2 2" xfId="6269" xr:uid="{00000000-0005-0000-0000-00007A180000}"/>
    <cellStyle name="40% - Accent6 3 2 2 2 2" xfId="6270" xr:uid="{00000000-0005-0000-0000-00007B180000}"/>
    <cellStyle name="40% - Accent6 3 2 2 2 2 2" xfId="6271" xr:uid="{00000000-0005-0000-0000-00007C180000}"/>
    <cellStyle name="40% - Accent6 3 2 2 2 2 2 2" xfId="6272" xr:uid="{00000000-0005-0000-0000-00007D180000}"/>
    <cellStyle name="40% - Accent6 3 2 2 2 2 2 2 2" xfId="6273" xr:uid="{00000000-0005-0000-0000-00007E180000}"/>
    <cellStyle name="40% - Accent6 3 2 2 2 2 2 3" xfId="6274" xr:uid="{00000000-0005-0000-0000-00007F180000}"/>
    <cellStyle name="40% - Accent6 3 2 2 2 2 2 4" xfId="6275" xr:uid="{00000000-0005-0000-0000-000080180000}"/>
    <cellStyle name="40% - Accent6 3 2 2 2 2 2 5" xfId="6276" xr:uid="{00000000-0005-0000-0000-000081180000}"/>
    <cellStyle name="40% - Accent6 3 2 2 2 2 2 6" xfId="6277" xr:uid="{00000000-0005-0000-0000-000082180000}"/>
    <cellStyle name="40% - Accent6 3 2 2 2 2 2 7" xfId="6278" xr:uid="{00000000-0005-0000-0000-000083180000}"/>
    <cellStyle name="40% - Accent6 3 2 2 2 2 3" xfId="6279" xr:uid="{00000000-0005-0000-0000-000084180000}"/>
    <cellStyle name="40% - Accent6 3 2 2 2 2 3 2" xfId="6280" xr:uid="{00000000-0005-0000-0000-000085180000}"/>
    <cellStyle name="40% - Accent6 3 2 2 2 2 4" xfId="6281" xr:uid="{00000000-0005-0000-0000-000086180000}"/>
    <cellStyle name="40% - Accent6 3 2 2 2 2 5" xfId="6282" xr:uid="{00000000-0005-0000-0000-000087180000}"/>
    <cellStyle name="40% - Accent6 3 2 2 2 2 6" xfId="6283" xr:uid="{00000000-0005-0000-0000-000088180000}"/>
    <cellStyle name="40% - Accent6 3 2 2 2 2 7" xfId="6284" xr:uid="{00000000-0005-0000-0000-000089180000}"/>
    <cellStyle name="40% - Accent6 3 2 2 2 2 8" xfId="6285" xr:uid="{00000000-0005-0000-0000-00008A180000}"/>
    <cellStyle name="40% - Accent6 3 2 2 2 3" xfId="6286" xr:uid="{00000000-0005-0000-0000-00008B180000}"/>
    <cellStyle name="40% - Accent6 3 2 2 2 3 2" xfId="6287" xr:uid="{00000000-0005-0000-0000-00008C180000}"/>
    <cellStyle name="40% - Accent6 3 2 2 2 3 2 2" xfId="6288" xr:uid="{00000000-0005-0000-0000-00008D180000}"/>
    <cellStyle name="40% - Accent6 3 2 2 2 3 3" xfId="6289" xr:uid="{00000000-0005-0000-0000-00008E180000}"/>
    <cellStyle name="40% - Accent6 3 2 2 2 3 4" xfId="6290" xr:uid="{00000000-0005-0000-0000-00008F180000}"/>
    <cellStyle name="40% - Accent6 3 2 2 2 3 5" xfId="6291" xr:uid="{00000000-0005-0000-0000-000090180000}"/>
    <cellStyle name="40% - Accent6 3 2 2 2 3 6" xfId="6292" xr:uid="{00000000-0005-0000-0000-000091180000}"/>
    <cellStyle name="40% - Accent6 3 2 2 2 3 7" xfId="6293" xr:uid="{00000000-0005-0000-0000-000092180000}"/>
    <cellStyle name="40% - Accent6 3 2 2 2 4" xfId="6294" xr:uid="{00000000-0005-0000-0000-000093180000}"/>
    <cellStyle name="40% - Accent6 3 2 2 2 4 2" xfId="6295" xr:uid="{00000000-0005-0000-0000-000094180000}"/>
    <cellStyle name="40% - Accent6 3 2 2 2 5" xfId="6296" xr:uid="{00000000-0005-0000-0000-000095180000}"/>
    <cellStyle name="40% - Accent6 3 2 2 2 6" xfId="6297" xr:uid="{00000000-0005-0000-0000-000096180000}"/>
    <cellStyle name="40% - Accent6 3 2 2 2 7" xfId="6298" xr:uid="{00000000-0005-0000-0000-000097180000}"/>
    <cellStyle name="40% - Accent6 3 2 2 2 8" xfId="6299" xr:uid="{00000000-0005-0000-0000-000098180000}"/>
    <cellStyle name="40% - Accent6 3 2 2 2 9" xfId="6300" xr:uid="{00000000-0005-0000-0000-000099180000}"/>
    <cellStyle name="40% - Accent6 3 2 2 3" xfId="6301" xr:uid="{00000000-0005-0000-0000-00009A180000}"/>
    <cellStyle name="40% - Accent6 3 2 2 3 2" xfId="6302" xr:uid="{00000000-0005-0000-0000-00009B180000}"/>
    <cellStyle name="40% - Accent6 3 2 2 3 2 2" xfId="6303" xr:uid="{00000000-0005-0000-0000-00009C180000}"/>
    <cellStyle name="40% - Accent6 3 2 2 3 2 2 2" xfId="6304" xr:uid="{00000000-0005-0000-0000-00009D180000}"/>
    <cellStyle name="40% - Accent6 3 2 2 3 2 3" xfId="6305" xr:uid="{00000000-0005-0000-0000-00009E180000}"/>
    <cellStyle name="40% - Accent6 3 2 2 3 2 4" xfId="6306" xr:uid="{00000000-0005-0000-0000-00009F180000}"/>
    <cellStyle name="40% - Accent6 3 2 2 3 2 5" xfId="6307" xr:uid="{00000000-0005-0000-0000-0000A0180000}"/>
    <cellStyle name="40% - Accent6 3 2 2 3 2 6" xfId="6308" xr:uid="{00000000-0005-0000-0000-0000A1180000}"/>
    <cellStyle name="40% - Accent6 3 2 2 3 2 7" xfId="6309" xr:uid="{00000000-0005-0000-0000-0000A2180000}"/>
    <cellStyle name="40% - Accent6 3 2 2 3 3" xfId="6310" xr:uid="{00000000-0005-0000-0000-0000A3180000}"/>
    <cellStyle name="40% - Accent6 3 2 2 3 3 2" xfId="6311" xr:uid="{00000000-0005-0000-0000-0000A4180000}"/>
    <cellStyle name="40% - Accent6 3 2 2 3 4" xfId="6312" xr:uid="{00000000-0005-0000-0000-0000A5180000}"/>
    <cellStyle name="40% - Accent6 3 2 2 3 5" xfId="6313" xr:uid="{00000000-0005-0000-0000-0000A6180000}"/>
    <cellStyle name="40% - Accent6 3 2 2 3 6" xfId="6314" xr:uid="{00000000-0005-0000-0000-0000A7180000}"/>
    <cellStyle name="40% - Accent6 3 2 2 3 7" xfId="6315" xr:uid="{00000000-0005-0000-0000-0000A8180000}"/>
    <cellStyle name="40% - Accent6 3 2 2 3 8" xfId="6316" xr:uid="{00000000-0005-0000-0000-0000A9180000}"/>
    <cellStyle name="40% - Accent6 3 2 2 4" xfId="6317" xr:uid="{00000000-0005-0000-0000-0000AA180000}"/>
    <cellStyle name="40% - Accent6 3 2 2 4 2" xfId="6318" xr:uid="{00000000-0005-0000-0000-0000AB180000}"/>
    <cellStyle name="40% - Accent6 3 2 2 4 2 2" xfId="6319" xr:uid="{00000000-0005-0000-0000-0000AC180000}"/>
    <cellStyle name="40% - Accent6 3 2 2 4 3" xfId="6320" xr:uid="{00000000-0005-0000-0000-0000AD180000}"/>
    <cellStyle name="40% - Accent6 3 2 2 4 4" xfId="6321" xr:uid="{00000000-0005-0000-0000-0000AE180000}"/>
    <cellStyle name="40% - Accent6 3 2 2 4 5" xfId="6322" xr:uid="{00000000-0005-0000-0000-0000AF180000}"/>
    <cellStyle name="40% - Accent6 3 2 2 4 6" xfId="6323" xr:uid="{00000000-0005-0000-0000-0000B0180000}"/>
    <cellStyle name="40% - Accent6 3 2 2 4 7" xfId="6324" xr:uid="{00000000-0005-0000-0000-0000B1180000}"/>
    <cellStyle name="40% - Accent6 3 2 2 5" xfId="6325" xr:uid="{00000000-0005-0000-0000-0000B2180000}"/>
    <cellStyle name="40% - Accent6 3 2 2 5 2" xfId="6326" xr:uid="{00000000-0005-0000-0000-0000B3180000}"/>
    <cellStyle name="40% - Accent6 3 2 2 6" xfId="6327" xr:uid="{00000000-0005-0000-0000-0000B4180000}"/>
    <cellStyle name="40% - Accent6 3 2 2 7" xfId="6328" xr:uid="{00000000-0005-0000-0000-0000B5180000}"/>
    <cellStyle name="40% - Accent6 3 2 2 8" xfId="6329" xr:uid="{00000000-0005-0000-0000-0000B6180000}"/>
    <cellStyle name="40% - Accent6 3 2 2 9" xfId="6330" xr:uid="{00000000-0005-0000-0000-0000B7180000}"/>
    <cellStyle name="40% - Accent6 3 2 3" xfId="6331" xr:uid="{00000000-0005-0000-0000-0000B8180000}"/>
    <cellStyle name="40% - Accent6 3 2 3 2" xfId="6332" xr:uid="{00000000-0005-0000-0000-0000B9180000}"/>
    <cellStyle name="40% - Accent6 3 2 3 2 2" xfId="6333" xr:uid="{00000000-0005-0000-0000-0000BA180000}"/>
    <cellStyle name="40% - Accent6 3 2 3 2 2 2" xfId="6334" xr:uid="{00000000-0005-0000-0000-0000BB180000}"/>
    <cellStyle name="40% - Accent6 3 2 3 2 2 2 2" xfId="6335" xr:uid="{00000000-0005-0000-0000-0000BC180000}"/>
    <cellStyle name="40% - Accent6 3 2 3 2 2 3" xfId="6336" xr:uid="{00000000-0005-0000-0000-0000BD180000}"/>
    <cellStyle name="40% - Accent6 3 2 3 2 2 4" xfId="6337" xr:uid="{00000000-0005-0000-0000-0000BE180000}"/>
    <cellStyle name="40% - Accent6 3 2 3 2 2 5" xfId="6338" xr:uid="{00000000-0005-0000-0000-0000BF180000}"/>
    <cellStyle name="40% - Accent6 3 2 3 2 2 6" xfId="6339" xr:uid="{00000000-0005-0000-0000-0000C0180000}"/>
    <cellStyle name="40% - Accent6 3 2 3 2 2 7" xfId="6340" xr:uid="{00000000-0005-0000-0000-0000C1180000}"/>
    <cellStyle name="40% - Accent6 3 2 3 2 3" xfId="6341" xr:uid="{00000000-0005-0000-0000-0000C2180000}"/>
    <cellStyle name="40% - Accent6 3 2 3 2 3 2" xfId="6342" xr:uid="{00000000-0005-0000-0000-0000C3180000}"/>
    <cellStyle name="40% - Accent6 3 2 3 2 4" xfId="6343" xr:uid="{00000000-0005-0000-0000-0000C4180000}"/>
    <cellStyle name="40% - Accent6 3 2 3 2 5" xfId="6344" xr:uid="{00000000-0005-0000-0000-0000C5180000}"/>
    <cellStyle name="40% - Accent6 3 2 3 2 6" xfId="6345" xr:uid="{00000000-0005-0000-0000-0000C6180000}"/>
    <cellStyle name="40% - Accent6 3 2 3 2 7" xfId="6346" xr:uid="{00000000-0005-0000-0000-0000C7180000}"/>
    <cellStyle name="40% - Accent6 3 2 3 2 8" xfId="6347" xr:uid="{00000000-0005-0000-0000-0000C8180000}"/>
    <cellStyle name="40% - Accent6 3 2 3 3" xfId="6348" xr:uid="{00000000-0005-0000-0000-0000C9180000}"/>
    <cellStyle name="40% - Accent6 3 2 3 3 2" xfId="6349" xr:uid="{00000000-0005-0000-0000-0000CA180000}"/>
    <cellStyle name="40% - Accent6 3 2 3 3 2 2" xfId="6350" xr:uid="{00000000-0005-0000-0000-0000CB180000}"/>
    <cellStyle name="40% - Accent6 3 2 3 3 3" xfId="6351" xr:uid="{00000000-0005-0000-0000-0000CC180000}"/>
    <cellStyle name="40% - Accent6 3 2 3 3 4" xfId="6352" xr:uid="{00000000-0005-0000-0000-0000CD180000}"/>
    <cellStyle name="40% - Accent6 3 2 3 3 5" xfId="6353" xr:uid="{00000000-0005-0000-0000-0000CE180000}"/>
    <cellStyle name="40% - Accent6 3 2 3 3 6" xfId="6354" xr:uid="{00000000-0005-0000-0000-0000CF180000}"/>
    <cellStyle name="40% - Accent6 3 2 3 3 7" xfId="6355" xr:uid="{00000000-0005-0000-0000-0000D0180000}"/>
    <cellStyle name="40% - Accent6 3 2 3 4" xfId="6356" xr:uid="{00000000-0005-0000-0000-0000D1180000}"/>
    <cellStyle name="40% - Accent6 3 2 3 4 2" xfId="6357" xr:uid="{00000000-0005-0000-0000-0000D2180000}"/>
    <cellStyle name="40% - Accent6 3 2 3 5" xfId="6358" xr:uid="{00000000-0005-0000-0000-0000D3180000}"/>
    <cellStyle name="40% - Accent6 3 2 3 6" xfId="6359" xr:uid="{00000000-0005-0000-0000-0000D4180000}"/>
    <cellStyle name="40% - Accent6 3 2 3 7" xfId="6360" xr:uid="{00000000-0005-0000-0000-0000D5180000}"/>
    <cellStyle name="40% - Accent6 3 2 3 8" xfId="6361" xr:uid="{00000000-0005-0000-0000-0000D6180000}"/>
    <cellStyle name="40% - Accent6 3 2 3 9" xfId="6362" xr:uid="{00000000-0005-0000-0000-0000D7180000}"/>
    <cellStyle name="40% - Accent6 3 2 4" xfId="6363" xr:uid="{00000000-0005-0000-0000-0000D8180000}"/>
    <cellStyle name="40% - Accent6 3 2 4 2" xfId="6364" xr:uid="{00000000-0005-0000-0000-0000D9180000}"/>
    <cellStyle name="40% - Accent6 3 2 4 2 2" xfId="6365" xr:uid="{00000000-0005-0000-0000-0000DA180000}"/>
    <cellStyle name="40% - Accent6 3 2 4 2 2 2" xfId="6366" xr:uid="{00000000-0005-0000-0000-0000DB180000}"/>
    <cellStyle name="40% - Accent6 3 2 4 2 2 2 2" xfId="6367" xr:uid="{00000000-0005-0000-0000-0000DC180000}"/>
    <cellStyle name="40% - Accent6 3 2 4 2 2 3" xfId="6368" xr:uid="{00000000-0005-0000-0000-0000DD180000}"/>
    <cellStyle name="40% - Accent6 3 2 4 2 2 4" xfId="6369" xr:uid="{00000000-0005-0000-0000-0000DE180000}"/>
    <cellStyle name="40% - Accent6 3 2 4 2 2 5" xfId="6370" xr:uid="{00000000-0005-0000-0000-0000DF180000}"/>
    <cellStyle name="40% - Accent6 3 2 4 2 2 6" xfId="6371" xr:uid="{00000000-0005-0000-0000-0000E0180000}"/>
    <cellStyle name="40% - Accent6 3 2 4 2 2 7" xfId="6372" xr:uid="{00000000-0005-0000-0000-0000E1180000}"/>
    <cellStyle name="40% - Accent6 3 2 4 2 3" xfId="6373" xr:uid="{00000000-0005-0000-0000-0000E2180000}"/>
    <cellStyle name="40% - Accent6 3 2 4 2 3 2" xfId="6374" xr:uid="{00000000-0005-0000-0000-0000E3180000}"/>
    <cellStyle name="40% - Accent6 3 2 4 2 4" xfId="6375" xr:uid="{00000000-0005-0000-0000-0000E4180000}"/>
    <cellStyle name="40% - Accent6 3 2 4 2 5" xfId="6376" xr:uid="{00000000-0005-0000-0000-0000E5180000}"/>
    <cellStyle name="40% - Accent6 3 2 4 2 6" xfId="6377" xr:uid="{00000000-0005-0000-0000-0000E6180000}"/>
    <cellStyle name="40% - Accent6 3 2 4 2 7" xfId="6378" xr:uid="{00000000-0005-0000-0000-0000E7180000}"/>
    <cellStyle name="40% - Accent6 3 2 4 2 8" xfId="6379" xr:uid="{00000000-0005-0000-0000-0000E8180000}"/>
    <cellStyle name="40% - Accent6 3 2 4 3" xfId="6380" xr:uid="{00000000-0005-0000-0000-0000E9180000}"/>
    <cellStyle name="40% - Accent6 3 2 4 3 2" xfId="6381" xr:uid="{00000000-0005-0000-0000-0000EA180000}"/>
    <cellStyle name="40% - Accent6 3 2 4 3 2 2" xfId="6382" xr:uid="{00000000-0005-0000-0000-0000EB180000}"/>
    <cellStyle name="40% - Accent6 3 2 4 3 3" xfId="6383" xr:uid="{00000000-0005-0000-0000-0000EC180000}"/>
    <cellStyle name="40% - Accent6 3 2 4 3 4" xfId="6384" xr:uid="{00000000-0005-0000-0000-0000ED180000}"/>
    <cellStyle name="40% - Accent6 3 2 4 3 5" xfId="6385" xr:uid="{00000000-0005-0000-0000-0000EE180000}"/>
    <cellStyle name="40% - Accent6 3 2 4 3 6" xfId="6386" xr:uid="{00000000-0005-0000-0000-0000EF180000}"/>
    <cellStyle name="40% - Accent6 3 2 4 3 7" xfId="6387" xr:uid="{00000000-0005-0000-0000-0000F0180000}"/>
    <cellStyle name="40% - Accent6 3 2 4 4" xfId="6388" xr:uid="{00000000-0005-0000-0000-0000F1180000}"/>
    <cellStyle name="40% - Accent6 3 2 4 4 2" xfId="6389" xr:uid="{00000000-0005-0000-0000-0000F2180000}"/>
    <cellStyle name="40% - Accent6 3 2 4 5" xfId="6390" xr:uid="{00000000-0005-0000-0000-0000F3180000}"/>
    <cellStyle name="40% - Accent6 3 2 4 6" xfId="6391" xr:uid="{00000000-0005-0000-0000-0000F4180000}"/>
    <cellStyle name="40% - Accent6 3 2 4 7" xfId="6392" xr:uid="{00000000-0005-0000-0000-0000F5180000}"/>
    <cellStyle name="40% - Accent6 3 2 4 8" xfId="6393" xr:uid="{00000000-0005-0000-0000-0000F6180000}"/>
    <cellStyle name="40% - Accent6 3 2 4 9" xfId="6394" xr:uid="{00000000-0005-0000-0000-0000F7180000}"/>
    <cellStyle name="40% - Accent6 3 2 5" xfId="6395" xr:uid="{00000000-0005-0000-0000-0000F8180000}"/>
    <cellStyle name="40% - Accent6 3 2 5 2" xfId="6396" xr:uid="{00000000-0005-0000-0000-0000F9180000}"/>
    <cellStyle name="40% - Accent6 3 2 5 2 2" xfId="6397" xr:uid="{00000000-0005-0000-0000-0000FA180000}"/>
    <cellStyle name="40% - Accent6 3 2 5 2 2 2" xfId="6398" xr:uid="{00000000-0005-0000-0000-0000FB180000}"/>
    <cellStyle name="40% - Accent6 3 2 5 2 3" xfId="6399" xr:uid="{00000000-0005-0000-0000-0000FC180000}"/>
    <cellStyle name="40% - Accent6 3 2 5 2 4" xfId="6400" xr:uid="{00000000-0005-0000-0000-0000FD180000}"/>
    <cellStyle name="40% - Accent6 3 2 5 2 5" xfId="6401" xr:uid="{00000000-0005-0000-0000-0000FE180000}"/>
    <cellStyle name="40% - Accent6 3 2 5 2 6" xfId="6402" xr:uid="{00000000-0005-0000-0000-0000FF180000}"/>
    <cellStyle name="40% - Accent6 3 2 5 2 7" xfId="6403" xr:uid="{00000000-0005-0000-0000-000000190000}"/>
    <cellStyle name="40% - Accent6 3 2 5 3" xfId="6404" xr:uid="{00000000-0005-0000-0000-000001190000}"/>
    <cellStyle name="40% - Accent6 3 2 5 3 2" xfId="6405" xr:uid="{00000000-0005-0000-0000-000002190000}"/>
    <cellStyle name="40% - Accent6 3 2 5 4" xfId="6406" xr:uid="{00000000-0005-0000-0000-000003190000}"/>
    <cellStyle name="40% - Accent6 3 2 5 5" xfId="6407" xr:uid="{00000000-0005-0000-0000-000004190000}"/>
    <cellStyle name="40% - Accent6 3 2 5 6" xfId="6408" xr:uid="{00000000-0005-0000-0000-000005190000}"/>
    <cellStyle name="40% - Accent6 3 2 5 7" xfId="6409" xr:uid="{00000000-0005-0000-0000-000006190000}"/>
    <cellStyle name="40% - Accent6 3 2 5 8" xfId="6410" xr:uid="{00000000-0005-0000-0000-000007190000}"/>
    <cellStyle name="40% - Accent6 3 2 6" xfId="6411" xr:uid="{00000000-0005-0000-0000-000008190000}"/>
    <cellStyle name="40% - Accent6 3 2 6 2" xfId="6412" xr:uid="{00000000-0005-0000-0000-000009190000}"/>
    <cellStyle name="40% - Accent6 3 2 6 2 2" xfId="6413" xr:uid="{00000000-0005-0000-0000-00000A190000}"/>
    <cellStyle name="40% - Accent6 3 2 6 3" xfId="6414" xr:uid="{00000000-0005-0000-0000-00000B190000}"/>
    <cellStyle name="40% - Accent6 3 2 6 4" xfId="6415" xr:uid="{00000000-0005-0000-0000-00000C190000}"/>
    <cellStyle name="40% - Accent6 3 2 6 5" xfId="6416" xr:uid="{00000000-0005-0000-0000-00000D190000}"/>
    <cellStyle name="40% - Accent6 3 2 6 6" xfId="6417" xr:uid="{00000000-0005-0000-0000-00000E190000}"/>
    <cellStyle name="40% - Accent6 3 2 6 7" xfId="6418" xr:uid="{00000000-0005-0000-0000-00000F190000}"/>
    <cellStyle name="40% - Accent6 3 2 7" xfId="6419" xr:uid="{00000000-0005-0000-0000-000010190000}"/>
    <cellStyle name="40% - Accent6 3 2 7 2" xfId="6420" xr:uid="{00000000-0005-0000-0000-000011190000}"/>
    <cellStyle name="40% - Accent6 3 2 8" xfId="6421" xr:uid="{00000000-0005-0000-0000-000012190000}"/>
    <cellStyle name="40% - Accent6 3 2 9" xfId="6422" xr:uid="{00000000-0005-0000-0000-000013190000}"/>
    <cellStyle name="40% - Accent6 3 3" xfId="6423" xr:uid="{00000000-0005-0000-0000-000014190000}"/>
    <cellStyle name="40% - Accent6 3 3 2" xfId="6424" xr:uid="{00000000-0005-0000-0000-000015190000}"/>
    <cellStyle name="40% - Accent6 3 4" xfId="6425" xr:uid="{00000000-0005-0000-0000-000016190000}"/>
    <cellStyle name="40% - Accent6 3 5" xfId="6426" xr:uid="{00000000-0005-0000-0000-000017190000}"/>
    <cellStyle name="40% - Accent6 3_2012 LRP Ops Report - Prime Case_DRAFT v4_2012-03-20" xfId="6427" xr:uid="{00000000-0005-0000-0000-000018190000}"/>
    <cellStyle name="40% - Accent6 4" xfId="6428" xr:uid="{00000000-0005-0000-0000-000019190000}"/>
    <cellStyle name="40% - Accent6 4 10" xfId="6429" xr:uid="{00000000-0005-0000-0000-00001A190000}"/>
    <cellStyle name="40% - Accent6 4 11" xfId="6430" xr:uid="{00000000-0005-0000-0000-00001B190000}"/>
    <cellStyle name="40% - Accent6 4 12" xfId="6431" xr:uid="{00000000-0005-0000-0000-00001C190000}"/>
    <cellStyle name="40% - Accent6 4 13" xfId="6432" xr:uid="{00000000-0005-0000-0000-00001D190000}"/>
    <cellStyle name="40% - Accent6 4 2" xfId="6433" xr:uid="{00000000-0005-0000-0000-00001E190000}"/>
    <cellStyle name="40% - Accent6 4 2 10" xfId="6434" xr:uid="{00000000-0005-0000-0000-00001F190000}"/>
    <cellStyle name="40% - Accent6 4 2 11" xfId="6435" xr:uid="{00000000-0005-0000-0000-000020190000}"/>
    <cellStyle name="40% - Accent6 4 2 2" xfId="6436" xr:uid="{00000000-0005-0000-0000-000021190000}"/>
    <cellStyle name="40% - Accent6 4 2 2 2" xfId="6437" xr:uid="{00000000-0005-0000-0000-000022190000}"/>
    <cellStyle name="40% - Accent6 4 2 2 2 2" xfId="6438" xr:uid="{00000000-0005-0000-0000-000023190000}"/>
    <cellStyle name="40% - Accent6 4 2 2 2 2 2" xfId="6439" xr:uid="{00000000-0005-0000-0000-000024190000}"/>
    <cellStyle name="40% - Accent6 4 2 2 2 2 2 2" xfId="6440" xr:uid="{00000000-0005-0000-0000-000025190000}"/>
    <cellStyle name="40% - Accent6 4 2 2 2 2 3" xfId="6441" xr:uid="{00000000-0005-0000-0000-000026190000}"/>
    <cellStyle name="40% - Accent6 4 2 2 2 2 4" xfId="6442" xr:uid="{00000000-0005-0000-0000-000027190000}"/>
    <cellStyle name="40% - Accent6 4 2 2 2 2 5" xfId="6443" xr:uid="{00000000-0005-0000-0000-000028190000}"/>
    <cellStyle name="40% - Accent6 4 2 2 2 2 6" xfId="6444" xr:uid="{00000000-0005-0000-0000-000029190000}"/>
    <cellStyle name="40% - Accent6 4 2 2 2 2 7" xfId="6445" xr:uid="{00000000-0005-0000-0000-00002A190000}"/>
    <cellStyle name="40% - Accent6 4 2 2 2 3" xfId="6446" xr:uid="{00000000-0005-0000-0000-00002B190000}"/>
    <cellStyle name="40% - Accent6 4 2 2 2 3 2" xfId="6447" xr:uid="{00000000-0005-0000-0000-00002C190000}"/>
    <cellStyle name="40% - Accent6 4 2 2 2 4" xfId="6448" xr:uid="{00000000-0005-0000-0000-00002D190000}"/>
    <cellStyle name="40% - Accent6 4 2 2 2 5" xfId="6449" xr:uid="{00000000-0005-0000-0000-00002E190000}"/>
    <cellStyle name="40% - Accent6 4 2 2 2 6" xfId="6450" xr:uid="{00000000-0005-0000-0000-00002F190000}"/>
    <cellStyle name="40% - Accent6 4 2 2 2 7" xfId="6451" xr:uid="{00000000-0005-0000-0000-000030190000}"/>
    <cellStyle name="40% - Accent6 4 2 2 2 8" xfId="6452" xr:uid="{00000000-0005-0000-0000-000031190000}"/>
    <cellStyle name="40% - Accent6 4 2 2 3" xfId="6453" xr:uid="{00000000-0005-0000-0000-000032190000}"/>
    <cellStyle name="40% - Accent6 4 2 2 3 2" xfId="6454" xr:uid="{00000000-0005-0000-0000-000033190000}"/>
    <cellStyle name="40% - Accent6 4 2 2 3 2 2" xfId="6455" xr:uid="{00000000-0005-0000-0000-000034190000}"/>
    <cellStyle name="40% - Accent6 4 2 2 3 3" xfId="6456" xr:uid="{00000000-0005-0000-0000-000035190000}"/>
    <cellStyle name="40% - Accent6 4 2 2 3 4" xfId="6457" xr:uid="{00000000-0005-0000-0000-000036190000}"/>
    <cellStyle name="40% - Accent6 4 2 2 3 5" xfId="6458" xr:uid="{00000000-0005-0000-0000-000037190000}"/>
    <cellStyle name="40% - Accent6 4 2 2 3 6" xfId="6459" xr:uid="{00000000-0005-0000-0000-000038190000}"/>
    <cellStyle name="40% - Accent6 4 2 2 3 7" xfId="6460" xr:uid="{00000000-0005-0000-0000-000039190000}"/>
    <cellStyle name="40% - Accent6 4 2 2 4" xfId="6461" xr:uid="{00000000-0005-0000-0000-00003A190000}"/>
    <cellStyle name="40% - Accent6 4 2 2 4 2" xfId="6462" xr:uid="{00000000-0005-0000-0000-00003B190000}"/>
    <cellStyle name="40% - Accent6 4 2 2 5" xfId="6463" xr:uid="{00000000-0005-0000-0000-00003C190000}"/>
    <cellStyle name="40% - Accent6 4 2 2 6" xfId="6464" xr:uid="{00000000-0005-0000-0000-00003D190000}"/>
    <cellStyle name="40% - Accent6 4 2 2 7" xfId="6465" xr:uid="{00000000-0005-0000-0000-00003E190000}"/>
    <cellStyle name="40% - Accent6 4 2 2 8" xfId="6466" xr:uid="{00000000-0005-0000-0000-00003F190000}"/>
    <cellStyle name="40% - Accent6 4 2 2 9" xfId="6467" xr:uid="{00000000-0005-0000-0000-000040190000}"/>
    <cellStyle name="40% - Accent6 4 2 3" xfId="6468" xr:uid="{00000000-0005-0000-0000-000041190000}"/>
    <cellStyle name="40% - Accent6 4 2 3 2" xfId="6469" xr:uid="{00000000-0005-0000-0000-000042190000}"/>
    <cellStyle name="40% - Accent6 4 2 3 2 2" xfId="6470" xr:uid="{00000000-0005-0000-0000-000043190000}"/>
    <cellStyle name="40% - Accent6 4 2 3 2 2 2" xfId="6471" xr:uid="{00000000-0005-0000-0000-000044190000}"/>
    <cellStyle name="40% - Accent6 4 2 3 2 3" xfId="6472" xr:uid="{00000000-0005-0000-0000-000045190000}"/>
    <cellStyle name="40% - Accent6 4 2 3 2 4" xfId="6473" xr:uid="{00000000-0005-0000-0000-000046190000}"/>
    <cellStyle name="40% - Accent6 4 2 3 2 5" xfId="6474" xr:uid="{00000000-0005-0000-0000-000047190000}"/>
    <cellStyle name="40% - Accent6 4 2 3 2 6" xfId="6475" xr:uid="{00000000-0005-0000-0000-000048190000}"/>
    <cellStyle name="40% - Accent6 4 2 3 2 7" xfId="6476" xr:uid="{00000000-0005-0000-0000-000049190000}"/>
    <cellStyle name="40% - Accent6 4 2 3 3" xfId="6477" xr:uid="{00000000-0005-0000-0000-00004A190000}"/>
    <cellStyle name="40% - Accent6 4 2 3 3 2" xfId="6478" xr:uid="{00000000-0005-0000-0000-00004B190000}"/>
    <cellStyle name="40% - Accent6 4 2 3 4" xfId="6479" xr:uid="{00000000-0005-0000-0000-00004C190000}"/>
    <cellStyle name="40% - Accent6 4 2 3 5" xfId="6480" xr:uid="{00000000-0005-0000-0000-00004D190000}"/>
    <cellStyle name="40% - Accent6 4 2 3 6" xfId="6481" xr:uid="{00000000-0005-0000-0000-00004E190000}"/>
    <cellStyle name="40% - Accent6 4 2 3 7" xfId="6482" xr:uid="{00000000-0005-0000-0000-00004F190000}"/>
    <cellStyle name="40% - Accent6 4 2 3 8" xfId="6483" xr:uid="{00000000-0005-0000-0000-000050190000}"/>
    <cellStyle name="40% - Accent6 4 2 4" xfId="6484" xr:uid="{00000000-0005-0000-0000-000051190000}"/>
    <cellStyle name="40% - Accent6 4 2 4 2" xfId="6485" xr:uid="{00000000-0005-0000-0000-000052190000}"/>
    <cellStyle name="40% - Accent6 4 2 4 2 2" xfId="6486" xr:uid="{00000000-0005-0000-0000-000053190000}"/>
    <cellStyle name="40% - Accent6 4 2 4 3" xfId="6487" xr:uid="{00000000-0005-0000-0000-000054190000}"/>
    <cellStyle name="40% - Accent6 4 2 4 4" xfId="6488" xr:uid="{00000000-0005-0000-0000-000055190000}"/>
    <cellStyle name="40% - Accent6 4 2 4 5" xfId="6489" xr:uid="{00000000-0005-0000-0000-000056190000}"/>
    <cellStyle name="40% - Accent6 4 2 4 6" xfId="6490" xr:uid="{00000000-0005-0000-0000-000057190000}"/>
    <cellStyle name="40% - Accent6 4 2 4 7" xfId="6491" xr:uid="{00000000-0005-0000-0000-000058190000}"/>
    <cellStyle name="40% - Accent6 4 2 5" xfId="6492" xr:uid="{00000000-0005-0000-0000-000059190000}"/>
    <cellStyle name="40% - Accent6 4 2 5 2" xfId="6493" xr:uid="{00000000-0005-0000-0000-00005A190000}"/>
    <cellStyle name="40% - Accent6 4 2 6" xfId="6494" xr:uid="{00000000-0005-0000-0000-00005B190000}"/>
    <cellStyle name="40% - Accent6 4 2 7" xfId="6495" xr:uid="{00000000-0005-0000-0000-00005C190000}"/>
    <cellStyle name="40% - Accent6 4 2 8" xfId="6496" xr:uid="{00000000-0005-0000-0000-00005D190000}"/>
    <cellStyle name="40% - Accent6 4 2 9" xfId="6497" xr:uid="{00000000-0005-0000-0000-00005E190000}"/>
    <cellStyle name="40% - Accent6 4 3" xfId="6498" xr:uid="{00000000-0005-0000-0000-00005F190000}"/>
    <cellStyle name="40% - Accent6 4 3 10" xfId="6499" xr:uid="{00000000-0005-0000-0000-000060190000}"/>
    <cellStyle name="40% - Accent6 4 3 2" xfId="6500" xr:uid="{00000000-0005-0000-0000-000061190000}"/>
    <cellStyle name="40% - Accent6 4 3 2 2" xfId="6501" xr:uid="{00000000-0005-0000-0000-000062190000}"/>
    <cellStyle name="40% - Accent6 4 3 2 2 2" xfId="6502" xr:uid="{00000000-0005-0000-0000-000063190000}"/>
    <cellStyle name="40% - Accent6 4 3 2 2 2 2" xfId="6503" xr:uid="{00000000-0005-0000-0000-000064190000}"/>
    <cellStyle name="40% - Accent6 4 3 2 2 3" xfId="6504" xr:uid="{00000000-0005-0000-0000-000065190000}"/>
    <cellStyle name="40% - Accent6 4 3 2 2 4" xfId="6505" xr:uid="{00000000-0005-0000-0000-000066190000}"/>
    <cellStyle name="40% - Accent6 4 3 2 2 5" xfId="6506" xr:uid="{00000000-0005-0000-0000-000067190000}"/>
    <cellStyle name="40% - Accent6 4 3 2 2 6" xfId="6507" xr:uid="{00000000-0005-0000-0000-000068190000}"/>
    <cellStyle name="40% - Accent6 4 3 2 2 7" xfId="6508" xr:uid="{00000000-0005-0000-0000-000069190000}"/>
    <cellStyle name="40% - Accent6 4 3 2 3" xfId="6509" xr:uid="{00000000-0005-0000-0000-00006A190000}"/>
    <cellStyle name="40% - Accent6 4 3 2 3 2" xfId="6510" xr:uid="{00000000-0005-0000-0000-00006B190000}"/>
    <cellStyle name="40% - Accent6 4 3 2 4" xfId="6511" xr:uid="{00000000-0005-0000-0000-00006C190000}"/>
    <cellStyle name="40% - Accent6 4 3 2 5" xfId="6512" xr:uid="{00000000-0005-0000-0000-00006D190000}"/>
    <cellStyle name="40% - Accent6 4 3 2 6" xfId="6513" xr:uid="{00000000-0005-0000-0000-00006E190000}"/>
    <cellStyle name="40% - Accent6 4 3 2 7" xfId="6514" xr:uid="{00000000-0005-0000-0000-00006F190000}"/>
    <cellStyle name="40% - Accent6 4 3 2 8" xfId="6515" xr:uid="{00000000-0005-0000-0000-000070190000}"/>
    <cellStyle name="40% - Accent6 4 3 3" xfId="6516" xr:uid="{00000000-0005-0000-0000-000071190000}"/>
    <cellStyle name="40% - Accent6 4 3 3 2" xfId="6517" xr:uid="{00000000-0005-0000-0000-000072190000}"/>
    <cellStyle name="40% - Accent6 4 3 3 2 2" xfId="6518" xr:uid="{00000000-0005-0000-0000-000073190000}"/>
    <cellStyle name="40% - Accent6 4 3 3 3" xfId="6519" xr:uid="{00000000-0005-0000-0000-000074190000}"/>
    <cellStyle name="40% - Accent6 4 3 3 4" xfId="6520" xr:uid="{00000000-0005-0000-0000-000075190000}"/>
    <cellStyle name="40% - Accent6 4 3 3 5" xfId="6521" xr:uid="{00000000-0005-0000-0000-000076190000}"/>
    <cellStyle name="40% - Accent6 4 3 3 6" xfId="6522" xr:uid="{00000000-0005-0000-0000-000077190000}"/>
    <cellStyle name="40% - Accent6 4 3 3 7" xfId="6523" xr:uid="{00000000-0005-0000-0000-000078190000}"/>
    <cellStyle name="40% - Accent6 4 3 4" xfId="6524" xr:uid="{00000000-0005-0000-0000-000079190000}"/>
    <cellStyle name="40% - Accent6 4 3 4 2" xfId="6525" xr:uid="{00000000-0005-0000-0000-00007A190000}"/>
    <cellStyle name="40% - Accent6 4 3 5" xfId="6526" xr:uid="{00000000-0005-0000-0000-00007B190000}"/>
    <cellStyle name="40% - Accent6 4 3 6" xfId="6527" xr:uid="{00000000-0005-0000-0000-00007C190000}"/>
    <cellStyle name="40% - Accent6 4 3 7" xfId="6528" xr:uid="{00000000-0005-0000-0000-00007D190000}"/>
    <cellStyle name="40% - Accent6 4 3 8" xfId="6529" xr:uid="{00000000-0005-0000-0000-00007E190000}"/>
    <cellStyle name="40% - Accent6 4 3 9" xfId="6530" xr:uid="{00000000-0005-0000-0000-00007F190000}"/>
    <cellStyle name="40% - Accent6 4 4" xfId="6531" xr:uid="{00000000-0005-0000-0000-000080190000}"/>
    <cellStyle name="40% - Accent6 4 4 2" xfId="6532" xr:uid="{00000000-0005-0000-0000-000081190000}"/>
    <cellStyle name="40% - Accent6 4 4 2 2" xfId="6533" xr:uid="{00000000-0005-0000-0000-000082190000}"/>
    <cellStyle name="40% - Accent6 4 4 2 2 2" xfId="6534" xr:uid="{00000000-0005-0000-0000-000083190000}"/>
    <cellStyle name="40% - Accent6 4 4 2 2 2 2" xfId="6535" xr:uid="{00000000-0005-0000-0000-000084190000}"/>
    <cellStyle name="40% - Accent6 4 4 2 2 3" xfId="6536" xr:uid="{00000000-0005-0000-0000-000085190000}"/>
    <cellStyle name="40% - Accent6 4 4 2 2 4" xfId="6537" xr:uid="{00000000-0005-0000-0000-000086190000}"/>
    <cellStyle name="40% - Accent6 4 4 2 2 5" xfId="6538" xr:uid="{00000000-0005-0000-0000-000087190000}"/>
    <cellStyle name="40% - Accent6 4 4 2 2 6" xfId="6539" xr:uid="{00000000-0005-0000-0000-000088190000}"/>
    <cellStyle name="40% - Accent6 4 4 2 2 7" xfId="6540" xr:uid="{00000000-0005-0000-0000-000089190000}"/>
    <cellStyle name="40% - Accent6 4 4 2 3" xfId="6541" xr:uid="{00000000-0005-0000-0000-00008A190000}"/>
    <cellStyle name="40% - Accent6 4 4 2 3 2" xfId="6542" xr:uid="{00000000-0005-0000-0000-00008B190000}"/>
    <cellStyle name="40% - Accent6 4 4 2 4" xfId="6543" xr:uid="{00000000-0005-0000-0000-00008C190000}"/>
    <cellStyle name="40% - Accent6 4 4 2 5" xfId="6544" xr:uid="{00000000-0005-0000-0000-00008D190000}"/>
    <cellStyle name="40% - Accent6 4 4 2 6" xfId="6545" xr:uid="{00000000-0005-0000-0000-00008E190000}"/>
    <cellStyle name="40% - Accent6 4 4 2 7" xfId="6546" xr:uid="{00000000-0005-0000-0000-00008F190000}"/>
    <cellStyle name="40% - Accent6 4 4 2 8" xfId="6547" xr:uid="{00000000-0005-0000-0000-000090190000}"/>
    <cellStyle name="40% - Accent6 4 4 3" xfId="6548" xr:uid="{00000000-0005-0000-0000-000091190000}"/>
    <cellStyle name="40% - Accent6 4 4 3 2" xfId="6549" xr:uid="{00000000-0005-0000-0000-000092190000}"/>
    <cellStyle name="40% - Accent6 4 4 3 2 2" xfId="6550" xr:uid="{00000000-0005-0000-0000-000093190000}"/>
    <cellStyle name="40% - Accent6 4 4 3 3" xfId="6551" xr:uid="{00000000-0005-0000-0000-000094190000}"/>
    <cellStyle name="40% - Accent6 4 4 3 4" xfId="6552" xr:uid="{00000000-0005-0000-0000-000095190000}"/>
    <cellStyle name="40% - Accent6 4 4 3 5" xfId="6553" xr:uid="{00000000-0005-0000-0000-000096190000}"/>
    <cellStyle name="40% - Accent6 4 4 3 6" xfId="6554" xr:uid="{00000000-0005-0000-0000-000097190000}"/>
    <cellStyle name="40% - Accent6 4 4 3 7" xfId="6555" xr:uid="{00000000-0005-0000-0000-000098190000}"/>
    <cellStyle name="40% - Accent6 4 4 4" xfId="6556" xr:uid="{00000000-0005-0000-0000-000099190000}"/>
    <cellStyle name="40% - Accent6 4 4 4 2" xfId="6557" xr:uid="{00000000-0005-0000-0000-00009A190000}"/>
    <cellStyle name="40% - Accent6 4 4 5" xfId="6558" xr:uid="{00000000-0005-0000-0000-00009B190000}"/>
    <cellStyle name="40% - Accent6 4 4 6" xfId="6559" xr:uid="{00000000-0005-0000-0000-00009C190000}"/>
    <cellStyle name="40% - Accent6 4 4 7" xfId="6560" xr:uid="{00000000-0005-0000-0000-00009D190000}"/>
    <cellStyle name="40% - Accent6 4 4 8" xfId="6561" xr:uid="{00000000-0005-0000-0000-00009E190000}"/>
    <cellStyle name="40% - Accent6 4 4 9" xfId="6562" xr:uid="{00000000-0005-0000-0000-00009F190000}"/>
    <cellStyle name="40% - Accent6 4 5" xfId="6563" xr:uid="{00000000-0005-0000-0000-0000A0190000}"/>
    <cellStyle name="40% - Accent6 4 5 2" xfId="6564" xr:uid="{00000000-0005-0000-0000-0000A1190000}"/>
    <cellStyle name="40% - Accent6 4 5 2 2" xfId="6565" xr:uid="{00000000-0005-0000-0000-0000A2190000}"/>
    <cellStyle name="40% - Accent6 4 5 2 2 2" xfId="6566" xr:uid="{00000000-0005-0000-0000-0000A3190000}"/>
    <cellStyle name="40% - Accent6 4 5 2 3" xfId="6567" xr:uid="{00000000-0005-0000-0000-0000A4190000}"/>
    <cellStyle name="40% - Accent6 4 5 2 4" xfId="6568" xr:uid="{00000000-0005-0000-0000-0000A5190000}"/>
    <cellStyle name="40% - Accent6 4 5 2 5" xfId="6569" xr:uid="{00000000-0005-0000-0000-0000A6190000}"/>
    <cellStyle name="40% - Accent6 4 5 2 6" xfId="6570" xr:uid="{00000000-0005-0000-0000-0000A7190000}"/>
    <cellStyle name="40% - Accent6 4 5 2 7" xfId="6571" xr:uid="{00000000-0005-0000-0000-0000A8190000}"/>
    <cellStyle name="40% - Accent6 4 5 3" xfId="6572" xr:uid="{00000000-0005-0000-0000-0000A9190000}"/>
    <cellStyle name="40% - Accent6 4 5 3 2" xfId="6573" xr:uid="{00000000-0005-0000-0000-0000AA190000}"/>
    <cellStyle name="40% - Accent6 4 5 4" xfId="6574" xr:uid="{00000000-0005-0000-0000-0000AB190000}"/>
    <cellStyle name="40% - Accent6 4 5 5" xfId="6575" xr:uid="{00000000-0005-0000-0000-0000AC190000}"/>
    <cellStyle name="40% - Accent6 4 5 6" xfId="6576" xr:uid="{00000000-0005-0000-0000-0000AD190000}"/>
    <cellStyle name="40% - Accent6 4 5 7" xfId="6577" xr:uid="{00000000-0005-0000-0000-0000AE190000}"/>
    <cellStyle name="40% - Accent6 4 5 8" xfId="6578" xr:uid="{00000000-0005-0000-0000-0000AF190000}"/>
    <cellStyle name="40% - Accent6 4 6" xfId="6579" xr:uid="{00000000-0005-0000-0000-0000B0190000}"/>
    <cellStyle name="40% - Accent6 4 6 2" xfId="6580" xr:uid="{00000000-0005-0000-0000-0000B1190000}"/>
    <cellStyle name="40% - Accent6 4 6 2 2" xfId="6581" xr:uid="{00000000-0005-0000-0000-0000B2190000}"/>
    <cellStyle name="40% - Accent6 4 6 3" xfId="6582" xr:uid="{00000000-0005-0000-0000-0000B3190000}"/>
    <cellStyle name="40% - Accent6 4 6 4" xfId="6583" xr:uid="{00000000-0005-0000-0000-0000B4190000}"/>
    <cellStyle name="40% - Accent6 4 6 5" xfId="6584" xr:uid="{00000000-0005-0000-0000-0000B5190000}"/>
    <cellStyle name="40% - Accent6 4 6 6" xfId="6585" xr:uid="{00000000-0005-0000-0000-0000B6190000}"/>
    <cellStyle name="40% - Accent6 4 6 7" xfId="6586" xr:uid="{00000000-0005-0000-0000-0000B7190000}"/>
    <cellStyle name="40% - Accent6 4 7" xfId="6587" xr:uid="{00000000-0005-0000-0000-0000B8190000}"/>
    <cellStyle name="40% - Accent6 4 7 2" xfId="6588" xr:uid="{00000000-0005-0000-0000-0000B9190000}"/>
    <cellStyle name="40% - Accent6 4 8" xfId="6589" xr:uid="{00000000-0005-0000-0000-0000BA190000}"/>
    <cellStyle name="40% - Accent6 4 9" xfId="6590" xr:uid="{00000000-0005-0000-0000-0000BB190000}"/>
    <cellStyle name="40% - Accent6 4_2013 Outlook (4+8)_Financial Report_Draft (version to Vicki) (10)" xfId="6591" xr:uid="{00000000-0005-0000-0000-0000BC190000}"/>
    <cellStyle name="40% - Accent6 5" xfId="6592" xr:uid="{00000000-0005-0000-0000-0000BD190000}"/>
    <cellStyle name="40% - Accent6 5 2" xfId="6593" xr:uid="{00000000-0005-0000-0000-0000BE190000}"/>
    <cellStyle name="40% - Accent6 5 3" xfId="6594" xr:uid="{00000000-0005-0000-0000-0000BF190000}"/>
    <cellStyle name="40% - Accent6 6" xfId="6595" xr:uid="{00000000-0005-0000-0000-0000C0190000}"/>
    <cellStyle name="40% - Accent6 6 2" xfId="6596" xr:uid="{00000000-0005-0000-0000-0000C1190000}"/>
    <cellStyle name="40% - Accent6 7" xfId="6597" xr:uid="{00000000-0005-0000-0000-0000C2190000}"/>
    <cellStyle name="40% - Accent6 7 2" xfId="6598" xr:uid="{00000000-0005-0000-0000-0000C3190000}"/>
    <cellStyle name="40% - Accent6 8" xfId="6599" xr:uid="{00000000-0005-0000-0000-0000C4190000}"/>
    <cellStyle name="40% - Accent6 8 2" xfId="6600" xr:uid="{00000000-0005-0000-0000-0000C5190000}"/>
    <cellStyle name="40% - Accent6 9" xfId="6601" xr:uid="{00000000-0005-0000-0000-0000C6190000}"/>
    <cellStyle name="40% - Accent6 9 2" xfId="6602" xr:uid="{00000000-0005-0000-0000-0000C7190000}"/>
    <cellStyle name="60% - Accent1 10" xfId="6603" xr:uid="{00000000-0005-0000-0000-0000C8190000}"/>
    <cellStyle name="60% - Accent1 2" xfId="6604" xr:uid="{00000000-0005-0000-0000-0000C9190000}"/>
    <cellStyle name="60% - Accent1 2 2" xfId="6605" xr:uid="{00000000-0005-0000-0000-0000CA190000}"/>
    <cellStyle name="60% - Accent1 2 2 2" xfId="6606" xr:uid="{00000000-0005-0000-0000-0000CB190000}"/>
    <cellStyle name="60% - Accent1 2 2 3" xfId="6607" xr:uid="{00000000-0005-0000-0000-0000CC190000}"/>
    <cellStyle name="60% - Accent1 2 2 4" xfId="6608" xr:uid="{00000000-0005-0000-0000-0000CD190000}"/>
    <cellStyle name="60% - Accent1 2 2 5" xfId="6609" xr:uid="{00000000-0005-0000-0000-0000CE190000}"/>
    <cellStyle name="60% - Accent1 2 2 6" xfId="6610" xr:uid="{00000000-0005-0000-0000-0000CF190000}"/>
    <cellStyle name="60% - Accent1 2 2_Christina Lake 2011 Outputs - CVE2011.11 Prices" xfId="6611" xr:uid="{00000000-0005-0000-0000-0000D0190000}"/>
    <cellStyle name="60% - Accent1 2 3" xfId="6612" xr:uid="{00000000-0005-0000-0000-0000D1190000}"/>
    <cellStyle name="60% - Accent1 2 3 2" xfId="6613" xr:uid="{00000000-0005-0000-0000-0000D2190000}"/>
    <cellStyle name="60% - Accent1 2 4" xfId="6614" xr:uid="{00000000-0005-0000-0000-0000D3190000}"/>
    <cellStyle name="60% - Accent1 2 4 2" xfId="6615" xr:uid="{00000000-0005-0000-0000-0000D4190000}"/>
    <cellStyle name="60% - Accent1 2 5" xfId="6616" xr:uid="{00000000-0005-0000-0000-0000D5190000}"/>
    <cellStyle name="60% - Accent1 2 6" xfId="6617" xr:uid="{00000000-0005-0000-0000-0000D6190000}"/>
    <cellStyle name="60% - Accent1 2 7" xfId="6618" xr:uid="{00000000-0005-0000-0000-0000D7190000}"/>
    <cellStyle name="60% - Accent1 2_2013 Outlook (4+8)_Financial Report_Draft (version to Vicki) (10)" xfId="6619" xr:uid="{00000000-0005-0000-0000-0000D8190000}"/>
    <cellStyle name="60% - Accent1 3" xfId="6620" xr:uid="{00000000-0005-0000-0000-0000D9190000}"/>
    <cellStyle name="60% - Accent1 3 2" xfId="6621" xr:uid="{00000000-0005-0000-0000-0000DA190000}"/>
    <cellStyle name="60% - Accent1 3 2 2" xfId="6622" xr:uid="{00000000-0005-0000-0000-0000DB190000}"/>
    <cellStyle name="60% - Accent1 3 2 3" xfId="6623" xr:uid="{00000000-0005-0000-0000-0000DC190000}"/>
    <cellStyle name="60% - Accent1 3 3" xfId="6624" xr:uid="{00000000-0005-0000-0000-0000DD190000}"/>
    <cellStyle name="60% - Accent1 3 3 2" xfId="6625" xr:uid="{00000000-0005-0000-0000-0000DE190000}"/>
    <cellStyle name="60% - Accent1 3 4" xfId="6626" xr:uid="{00000000-0005-0000-0000-0000DF190000}"/>
    <cellStyle name="60% - Accent1 3_Christina Lake 2011 Outputs - CVE2011.11 Prices" xfId="6627" xr:uid="{00000000-0005-0000-0000-0000E0190000}"/>
    <cellStyle name="60% - Accent1 4" xfId="6628" xr:uid="{00000000-0005-0000-0000-0000E1190000}"/>
    <cellStyle name="60% - Accent1 4 2" xfId="6629" xr:uid="{00000000-0005-0000-0000-0000E2190000}"/>
    <cellStyle name="60% - Accent1 4 3" xfId="6630" xr:uid="{00000000-0005-0000-0000-0000E3190000}"/>
    <cellStyle name="60% - Accent1 4 4" xfId="6631" xr:uid="{00000000-0005-0000-0000-0000E4190000}"/>
    <cellStyle name="60% - Accent1 5" xfId="6632" xr:uid="{00000000-0005-0000-0000-0000E5190000}"/>
    <cellStyle name="60% - Accent1 5 2" xfId="6633" xr:uid="{00000000-0005-0000-0000-0000E6190000}"/>
    <cellStyle name="60% - Accent1 6" xfId="6634" xr:uid="{00000000-0005-0000-0000-0000E7190000}"/>
    <cellStyle name="60% - Accent1 7" xfId="6635" xr:uid="{00000000-0005-0000-0000-0000E8190000}"/>
    <cellStyle name="60% - Accent1 8" xfId="6636" xr:uid="{00000000-0005-0000-0000-0000E9190000}"/>
    <cellStyle name="60% - Accent1 9" xfId="6637" xr:uid="{00000000-0005-0000-0000-0000EA190000}"/>
    <cellStyle name="60% - Accent2 10" xfId="6638" xr:uid="{00000000-0005-0000-0000-0000EB190000}"/>
    <cellStyle name="60% - Accent2 2" xfId="6639" xr:uid="{00000000-0005-0000-0000-0000EC190000}"/>
    <cellStyle name="60% - Accent2 2 2" xfId="6640" xr:uid="{00000000-0005-0000-0000-0000ED190000}"/>
    <cellStyle name="60% - Accent2 2 2 2" xfId="6641" xr:uid="{00000000-0005-0000-0000-0000EE190000}"/>
    <cellStyle name="60% - Accent2 2 2 3" xfId="6642" xr:uid="{00000000-0005-0000-0000-0000EF190000}"/>
    <cellStyle name="60% - Accent2 2 2 4" xfId="6643" xr:uid="{00000000-0005-0000-0000-0000F0190000}"/>
    <cellStyle name="60% - Accent2 2 2 5" xfId="6644" xr:uid="{00000000-0005-0000-0000-0000F1190000}"/>
    <cellStyle name="60% - Accent2 2 2 6" xfId="6645" xr:uid="{00000000-0005-0000-0000-0000F2190000}"/>
    <cellStyle name="60% - Accent2 2 2_Christina Lake 2011 Outputs - CVE2011.11 Prices" xfId="6646" xr:uid="{00000000-0005-0000-0000-0000F3190000}"/>
    <cellStyle name="60% - Accent2 2 3" xfId="6647" xr:uid="{00000000-0005-0000-0000-0000F4190000}"/>
    <cellStyle name="60% - Accent2 2 3 2" xfId="6648" xr:uid="{00000000-0005-0000-0000-0000F5190000}"/>
    <cellStyle name="60% - Accent2 2 4" xfId="6649" xr:uid="{00000000-0005-0000-0000-0000F6190000}"/>
    <cellStyle name="60% - Accent2 2 4 2" xfId="6650" xr:uid="{00000000-0005-0000-0000-0000F7190000}"/>
    <cellStyle name="60% - Accent2 2 5" xfId="6651" xr:uid="{00000000-0005-0000-0000-0000F8190000}"/>
    <cellStyle name="60% - Accent2 2 6" xfId="6652" xr:uid="{00000000-0005-0000-0000-0000F9190000}"/>
    <cellStyle name="60% - Accent2 2_2013 Outlook (4+8)_Financial Report_Draft (version to Vicki) (10)" xfId="6653" xr:uid="{00000000-0005-0000-0000-0000FA190000}"/>
    <cellStyle name="60% - Accent2 3" xfId="6654" xr:uid="{00000000-0005-0000-0000-0000FB190000}"/>
    <cellStyle name="60% - Accent2 3 2" xfId="6655" xr:uid="{00000000-0005-0000-0000-0000FC190000}"/>
    <cellStyle name="60% - Accent2 3 2 2" xfId="6656" xr:uid="{00000000-0005-0000-0000-0000FD190000}"/>
    <cellStyle name="60% - Accent2 3 3" xfId="6657" xr:uid="{00000000-0005-0000-0000-0000FE190000}"/>
    <cellStyle name="60% - Accent2 3 3 2" xfId="6658" xr:uid="{00000000-0005-0000-0000-0000FF190000}"/>
    <cellStyle name="60% - Accent2 3 4" xfId="6659" xr:uid="{00000000-0005-0000-0000-0000001A0000}"/>
    <cellStyle name="60% - Accent2 3_Christina Lake 2011 Outputs - CVE2011.11 Prices" xfId="6660" xr:uid="{00000000-0005-0000-0000-0000011A0000}"/>
    <cellStyle name="60% - Accent2 4" xfId="6661" xr:uid="{00000000-0005-0000-0000-0000021A0000}"/>
    <cellStyle name="60% - Accent2 4 2" xfId="6662" xr:uid="{00000000-0005-0000-0000-0000031A0000}"/>
    <cellStyle name="60% - Accent2 4 3" xfId="6663" xr:uid="{00000000-0005-0000-0000-0000041A0000}"/>
    <cellStyle name="60% - Accent2 4 4" xfId="6664" xr:uid="{00000000-0005-0000-0000-0000051A0000}"/>
    <cellStyle name="60% - Accent2 5" xfId="6665" xr:uid="{00000000-0005-0000-0000-0000061A0000}"/>
    <cellStyle name="60% - Accent2 5 2" xfId="6666" xr:uid="{00000000-0005-0000-0000-0000071A0000}"/>
    <cellStyle name="60% - Accent2 6" xfId="6667" xr:uid="{00000000-0005-0000-0000-0000081A0000}"/>
    <cellStyle name="60% - Accent2 7" xfId="6668" xr:uid="{00000000-0005-0000-0000-0000091A0000}"/>
    <cellStyle name="60% - Accent2 8" xfId="6669" xr:uid="{00000000-0005-0000-0000-00000A1A0000}"/>
    <cellStyle name="60% - Accent2 9" xfId="6670" xr:uid="{00000000-0005-0000-0000-00000B1A0000}"/>
    <cellStyle name="60% - Accent3 2" xfId="6671" xr:uid="{00000000-0005-0000-0000-00000C1A0000}"/>
    <cellStyle name="60% - Accent3 2 2" xfId="6672" xr:uid="{00000000-0005-0000-0000-00000D1A0000}"/>
    <cellStyle name="60% - Accent3 2 2 2" xfId="6673" xr:uid="{00000000-0005-0000-0000-00000E1A0000}"/>
    <cellStyle name="60% - Accent3 2 2 3" xfId="6674" xr:uid="{00000000-0005-0000-0000-00000F1A0000}"/>
    <cellStyle name="60% - Accent3 2 2 4" xfId="6675" xr:uid="{00000000-0005-0000-0000-0000101A0000}"/>
    <cellStyle name="60% - Accent3 2 2 5" xfId="6676" xr:uid="{00000000-0005-0000-0000-0000111A0000}"/>
    <cellStyle name="60% - Accent3 2 2 6" xfId="6677" xr:uid="{00000000-0005-0000-0000-0000121A0000}"/>
    <cellStyle name="60% - Accent3 2 3" xfId="6678" xr:uid="{00000000-0005-0000-0000-0000131A0000}"/>
    <cellStyle name="60% - Accent3 2 3 2" xfId="6679" xr:uid="{00000000-0005-0000-0000-0000141A0000}"/>
    <cellStyle name="60% - Accent3 2 4" xfId="6680" xr:uid="{00000000-0005-0000-0000-0000151A0000}"/>
    <cellStyle name="60% - Accent3 2 4 2" xfId="6681" xr:uid="{00000000-0005-0000-0000-0000161A0000}"/>
    <cellStyle name="60% - Accent3 2 5" xfId="6682" xr:uid="{00000000-0005-0000-0000-0000171A0000}"/>
    <cellStyle name="60% - Accent3 2 6" xfId="6683" xr:uid="{00000000-0005-0000-0000-0000181A0000}"/>
    <cellStyle name="60% - Accent3 3" xfId="6684" xr:uid="{00000000-0005-0000-0000-0000191A0000}"/>
    <cellStyle name="60% - Accent3 3 2" xfId="6685" xr:uid="{00000000-0005-0000-0000-00001A1A0000}"/>
    <cellStyle name="60% - Accent3 3 2 2" xfId="6686" xr:uid="{00000000-0005-0000-0000-00001B1A0000}"/>
    <cellStyle name="60% - Accent3 3 2 3" xfId="6687" xr:uid="{00000000-0005-0000-0000-00001C1A0000}"/>
    <cellStyle name="60% - Accent3 3 3" xfId="6688" xr:uid="{00000000-0005-0000-0000-00001D1A0000}"/>
    <cellStyle name="60% - Accent3 3 3 2" xfId="6689" xr:uid="{00000000-0005-0000-0000-00001E1A0000}"/>
    <cellStyle name="60% - Accent3 4" xfId="6690" xr:uid="{00000000-0005-0000-0000-00001F1A0000}"/>
    <cellStyle name="60% - Accent3 4 2" xfId="6691" xr:uid="{00000000-0005-0000-0000-0000201A0000}"/>
    <cellStyle name="60% - Accent3 4 3" xfId="6692" xr:uid="{00000000-0005-0000-0000-0000211A0000}"/>
    <cellStyle name="60% - Accent3 4 4" xfId="6693" xr:uid="{00000000-0005-0000-0000-0000221A0000}"/>
    <cellStyle name="60% - Accent3 5" xfId="6694" xr:uid="{00000000-0005-0000-0000-0000231A0000}"/>
    <cellStyle name="60% - Accent3 6" xfId="6695" xr:uid="{00000000-0005-0000-0000-0000241A0000}"/>
    <cellStyle name="60% - Accent3 7" xfId="6696" xr:uid="{00000000-0005-0000-0000-0000251A0000}"/>
    <cellStyle name="60% - Accent3 8" xfId="6697" xr:uid="{00000000-0005-0000-0000-0000261A0000}"/>
    <cellStyle name="60% - Accent4 10" xfId="6698" xr:uid="{00000000-0005-0000-0000-0000271A0000}"/>
    <cellStyle name="60% - Accent4 2" xfId="6699" xr:uid="{00000000-0005-0000-0000-0000281A0000}"/>
    <cellStyle name="60% - Accent4 2 2" xfId="6700" xr:uid="{00000000-0005-0000-0000-0000291A0000}"/>
    <cellStyle name="60% - Accent4 2 2 2" xfId="6701" xr:uid="{00000000-0005-0000-0000-00002A1A0000}"/>
    <cellStyle name="60% - Accent4 2 2 3" xfId="6702" xr:uid="{00000000-0005-0000-0000-00002B1A0000}"/>
    <cellStyle name="60% - Accent4 2 2 4" xfId="6703" xr:uid="{00000000-0005-0000-0000-00002C1A0000}"/>
    <cellStyle name="60% - Accent4 2 2 5" xfId="6704" xr:uid="{00000000-0005-0000-0000-00002D1A0000}"/>
    <cellStyle name="60% - Accent4 2 2 6" xfId="6705" xr:uid="{00000000-0005-0000-0000-00002E1A0000}"/>
    <cellStyle name="60% - Accent4 2 2_Christina Lake 2011 Outputs - CVE2011.11 Prices" xfId="6706" xr:uid="{00000000-0005-0000-0000-00002F1A0000}"/>
    <cellStyle name="60% - Accent4 2 3" xfId="6707" xr:uid="{00000000-0005-0000-0000-0000301A0000}"/>
    <cellStyle name="60% - Accent4 2 3 2" xfId="6708" xr:uid="{00000000-0005-0000-0000-0000311A0000}"/>
    <cellStyle name="60% - Accent4 2 4" xfId="6709" xr:uid="{00000000-0005-0000-0000-0000321A0000}"/>
    <cellStyle name="60% - Accent4 2 4 2" xfId="6710" xr:uid="{00000000-0005-0000-0000-0000331A0000}"/>
    <cellStyle name="60% - Accent4 2 5" xfId="6711" xr:uid="{00000000-0005-0000-0000-0000341A0000}"/>
    <cellStyle name="60% - Accent4 2 6" xfId="6712" xr:uid="{00000000-0005-0000-0000-0000351A0000}"/>
    <cellStyle name="60% - Accent4 2_2013 Outlook (4+8)_Financial Report_Draft (version to Vicki) (10)" xfId="6713" xr:uid="{00000000-0005-0000-0000-0000361A0000}"/>
    <cellStyle name="60% - Accent4 3" xfId="6714" xr:uid="{00000000-0005-0000-0000-0000371A0000}"/>
    <cellStyle name="60% - Accent4 3 2" xfId="6715" xr:uid="{00000000-0005-0000-0000-0000381A0000}"/>
    <cellStyle name="60% - Accent4 3 2 2" xfId="6716" xr:uid="{00000000-0005-0000-0000-0000391A0000}"/>
    <cellStyle name="60% - Accent4 3 2 3" xfId="6717" xr:uid="{00000000-0005-0000-0000-00003A1A0000}"/>
    <cellStyle name="60% - Accent4 3 3" xfId="6718" xr:uid="{00000000-0005-0000-0000-00003B1A0000}"/>
    <cellStyle name="60% - Accent4 3 3 2" xfId="6719" xr:uid="{00000000-0005-0000-0000-00003C1A0000}"/>
    <cellStyle name="60% - Accent4 3 4" xfId="6720" xr:uid="{00000000-0005-0000-0000-00003D1A0000}"/>
    <cellStyle name="60% - Accent4 3_Christina Lake 2011 Outputs - CVE2011.11 Prices" xfId="6721" xr:uid="{00000000-0005-0000-0000-00003E1A0000}"/>
    <cellStyle name="60% - Accent4 4" xfId="6722" xr:uid="{00000000-0005-0000-0000-00003F1A0000}"/>
    <cellStyle name="60% - Accent4 4 2" xfId="6723" xr:uid="{00000000-0005-0000-0000-0000401A0000}"/>
    <cellStyle name="60% - Accent4 4 3" xfId="6724" xr:uid="{00000000-0005-0000-0000-0000411A0000}"/>
    <cellStyle name="60% - Accent4 4 4" xfId="6725" xr:uid="{00000000-0005-0000-0000-0000421A0000}"/>
    <cellStyle name="60% - Accent4 5" xfId="6726" xr:uid="{00000000-0005-0000-0000-0000431A0000}"/>
    <cellStyle name="60% - Accent4 5 2" xfId="6727" xr:uid="{00000000-0005-0000-0000-0000441A0000}"/>
    <cellStyle name="60% - Accent4 6" xfId="6728" xr:uid="{00000000-0005-0000-0000-0000451A0000}"/>
    <cellStyle name="60% - Accent4 7" xfId="6729" xr:uid="{00000000-0005-0000-0000-0000461A0000}"/>
    <cellStyle name="60% - Accent4 8" xfId="6730" xr:uid="{00000000-0005-0000-0000-0000471A0000}"/>
    <cellStyle name="60% - Accent4 9" xfId="6731" xr:uid="{00000000-0005-0000-0000-0000481A0000}"/>
    <cellStyle name="60% - Accent5 2" xfId="6732" xr:uid="{00000000-0005-0000-0000-0000491A0000}"/>
    <cellStyle name="60% - Accent5 2 2" xfId="6733" xr:uid="{00000000-0005-0000-0000-00004A1A0000}"/>
    <cellStyle name="60% - Accent5 2 2 2" xfId="6734" xr:uid="{00000000-0005-0000-0000-00004B1A0000}"/>
    <cellStyle name="60% - Accent5 2 2 3" xfId="6735" xr:uid="{00000000-0005-0000-0000-00004C1A0000}"/>
    <cellStyle name="60% - Accent5 2 2 4" xfId="6736" xr:uid="{00000000-0005-0000-0000-00004D1A0000}"/>
    <cellStyle name="60% - Accent5 2 2 5" xfId="6737" xr:uid="{00000000-0005-0000-0000-00004E1A0000}"/>
    <cellStyle name="60% - Accent5 2 2 6" xfId="6738" xr:uid="{00000000-0005-0000-0000-00004F1A0000}"/>
    <cellStyle name="60% - Accent5 2 3" xfId="6739" xr:uid="{00000000-0005-0000-0000-0000501A0000}"/>
    <cellStyle name="60% - Accent5 2 3 2" xfId="6740" xr:uid="{00000000-0005-0000-0000-0000511A0000}"/>
    <cellStyle name="60% - Accent5 2 4" xfId="6741" xr:uid="{00000000-0005-0000-0000-0000521A0000}"/>
    <cellStyle name="60% - Accent5 2 4 2" xfId="6742" xr:uid="{00000000-0005-0000-0000-0000531A0000}"/>
    <cellStyle name="60% - Accent5 2 5" xfId="6743" xr:uid="{00000000-0005-0000-0000-0000541A0000}"/>
    <cellStyle name="60% - Accent5 2 6" xfId="6744" xr:uid="{00000000-0005-0000-0000-0000551A0000}"/>
    <cellStyle name="60% - Accent5 3" xfId="6745" xr:uid="{00000000-0005-0000-0000-0000561A0000}"/>
    <cellStyle name="60% - Accent5 3 2" xfId="6746" xr:uid="{00000000-0005-0000-0000-0000571A0000}"/>
    <cellStyle name="60% - Accent5 3 2 2" xfId="6747" xr:uid="{00000000-0005-0000-0000-0000581A0000}"/>
    <cellStyle name="60% - Accent5 3 2 3" xfId="6748" xr:uid="{00000000-0005-0000-0000-0000591A0000}"/>
    <cellStyle name="60% - Accent5 3 3" xfId="6749" xr:uid="{00000000-0005-0000-0000-00005A1A0000}"/>
    <cellStyle name="60% - Accent5 3 3 2" xfId="6750" xr:uid="{00000000-0005-0000-0000-00005B1A0000}"/>
    <cellStyle name="60% - Accent5 4" xfId="6751" xr:uid="{00000000-0005-0000-0000-00005C1A0000}"/>
    <cellStyle name="60% - Accent5 4 2" xfId="6752" xr:uid="{00000000-0005-0000-0000-00005D1A0000}"/>
    <cellStyle name="60% - Accent5 4 3" xfId="6753" xr:uid="{00000000-0005-0000-0000-00005E1A0000}"/>
    <cellStyle name="60% - Accent5 4 4" xfId="6754" xr:uid="{00000000-0005-0000-0000-00005F1A0000}"/>
    <cellStyle name="60% - Accent5 5" xfId="6755" xr:uid="{00000000-0005-0000-0000-0000601A0000}"/>
    <cellStyle name="60% - Accent5 6" xfId="6756" xr:uid="{00000000-0005-0000-0000-0000611A0000}"/>
    <cellStyle name="60% - Accent5 7" xfId="6757" xr:uid="{00000000-0005-0000-0000-0000621A0000}"/>
    <cellStyle name="60% - Accent5 8" xfId="6758" xr:uid="{00000000-0005-0000-0000-0000631A0000}"/>
    <cellStyle name="60% - Accent6 10" xfId="6759" xr:uid="{00000000-0005-0000-0000-0000641A0000}"/>
    <cellStyle name="60% - Accent6 2" xfId="6760" xr:uid="{00000000-0005-0000-0000-0000651A0000}"/>
    <cellStyle name="60% - Accent6 2 2" xfId="6761" xr:uid="{00000000-0005-0000-0000-0000661A0000}"/>
    <cellStyle name="60% - Accent6 2 2 2" xfId="6762" xr:uid="{00000000-0005-0000-0000-0000671A0000}"/>
    <cellStyle name="60% - Accent6 2 2 3" xfId="6763" xr:uid="{00000000-0005-0000-0000-0000681A0000}"/>
    <cellStyle name="60% - Accent6 2 2 4" xfId="6764" xr:uid="{00000000-0005-0000-0000-0000691A0000}"/>
    <cellStyle name="60% - Accent6 2 2 5" xfId="6765" xr:uid="{00000000-0005-0000-0000-00006A1A0000}"/>
    <cellStyle name="60% - Accent6 2 2 6" xfId="6766" xr:uid="{00000000-0005-0000-0000-00006B1A0000}"/>
    <cellStyle name="60% - Accent6 2 2_Christina Lake 2011 Outputs - CVE2011.11 Prices" xfId="6767" xr:uid="{00000000-0005-0000-0000-00006C1A0000}"/>
    <cellStyle name="60% - Accent6 2 3" xfId="6768" xr:uid="{00000000-0005-0000-0000-00006D1A0000}"/>
    <cellStyle name="60% - Accent6 2 3 2" xfId="6769" xr:uid="{00000000-0005-0000-0000-00006E1A0000}"/>
    <cellStyle name="60% - Accent6 2 4" xfId="6770" xr:uid="{00000000-0005-0000-0000-00006F1A0000}"/>
    <cellStyle name="60% - Accent6 2 4 2" xfId="6771" xr:uid="{00000000-0005-0000-0000-0000701A0000}"/>
    <cellStyle name="60% - Accent6 2 5" xfId="6772" xr:uid="{00000000-0005-0000-0000-0000711A0000}"/>
    <cellStyle name="60% - Accent6 2 6" xfId="6773" xr:uid="{00000000-0005-0000-0000-0000721A0000}"/>
    <cellStyle name="60% - Accent6 2_2013 Outlook (4+8)_Financial Report_Draft (version to Vicki) (10)" xfId="6774" xr:uid="{00000000-0005-0000-0000-0000731A0000}"/>
    <cellStyle name="60% - Accent6 3" xfId="6775" xr:uid="{00000000-0005-0000-0000-0000741A0000}"/>
    <cellStyle name="60% - Accent6 3 2" xfId="6776" xr:uid="{00000000-0005-0000-0000-0000751A0000}"/>
    <cellStyle name="60% - Accent6 3 2 2" xfId="6777" xr:uid="{00000000-0005-0000-0000-0000761A0000}"/>
    <cellStyle name="60% - Accent6 3 2 3" xfId="6778" xr:uid="{00000000-0005-0000-0000-0000771A0000}"/>
    <cellStyle name="60% - Accent6 3 3" xfId="6779" xr:uid="{00000000-0005-0000-0000-0000781A0000}"/>
    <cellStyle name="60% - Accent6 3 3 2" xfId="6780" xr:uid="{00000000-0005-0000-0000-0000791A0000}"/>
    <cellStyle name="60% - Accent6 3 4" xfId="6781" xr:uid="{00000000-0005-0000-0000-00007A1A0000}"/>
    <cellStyle name="60% - Accent6 3_Christina Lake 2011 Outputs - CVE2011.11 Prices" xfId="6782" xr:uid="{00000000-0005-0000-0000-00007B1A0000}"/>
    <cellStyle name="60% - Accent6 4" xfId="6783" xr:uid="{00000000-0005-0000-0000-00007C1A0000}"/>
    <cellStyle name="60% - Accent6 4 2" xfId="6784" xr:uid="{00000000-0005-0000-0000-00007D1A0000}"/>
    <cellStyle name="60% - Accent6 4 3" xfId="6785" xr:uid="{00000000-0005-0000-0000-00007E1A0000}"/>
    <cellStyle name="60% - Accent6 4 4" xfId="6786" xr:uid="{00000000-0005-0000-0000-00007F1A0000}"/>
    <cellStyle name="60% - Accent6 5" xfId="6787" xr:uid="{00000000-0005-0000-0000-0000801A0000}"/>
    <cellStyle name="60% - Accent6 5 2" xfId="6788" xr:uid="{00000000-0005-0000-0000-0000811A0000}"/>
    <cellStyle name="60% - Accent6 6" xfId="6789" xr:uid="{00000000-0005-0000-0000-0000821A0000}"/>
    <cellStyle name="60% - Accent6 7" xfId="6790" xr:uid="{00000000-0005-0000-0000-0000831A0000}"/>
    <cellStyle name="60% - Accent6 8" xfId="6791" xr:uid="{00000000-0005-0000-0000-0000841A0000}"/>
    <cellStyle name="60% - Accent6 9" xfId="6792" xr:uid="{00000000-0005-0000-0000-0000851A0000}"/>
    <cellStyle name="Accent1 - 20%" xfId="6793" xr:uid="{00000000-0005-0000-0000-0000861A0000}"/>
    <cellStyle name="Accent1 - 20% 2" xfId="6794" xr:uid="{00000000-0005-0000-0000-0000871A0000}"/>
    <cellStyle name="Accent1 - 20% 2 2" xfId="6795" xr:uid="{00000000-0005-0000-0000-0000881A0000}"/>
    <cellStyle name="Accent1 - 40%" xfId="6796" xr:uid="{00000000-0005-0000-0000-0000891A0000}"/>
    <cellStyle name="Accent1 - 40% 2" xfId="6797" xr:uid="{00000000-0005-0000-0000-00008A1A0000}"/>
    <cellStyle name="Accent1 - 40% 2 2" xfId="6798" xr:uid="{00000000-0005-0000-0000-00008B1A0000}"/>
    <cellStyle name="Accent1 - 60%" xfId="6799" xr:uid="{00000000-0005-0000-0000-00008C1A0000}"/>
    <cellStyle name="Accent1 - 60% 2" xfId="6800" xr:uid="{00000000-0005-0000-0000-00008D1A0000}"/>
    <cellStyle name="Accent1 - 60% 2 2" xfId="6801" xr:uid="{00000000-0005-0000-0000-00008E1A0000}"/>
    <cellStyle name="Accent1 10" xfId="6802" xr:uid="{00000000-0005-0000-0000-00008F1A0000}"/>
    <cellStyle name="Accent1 100" xfId="6803" xr:uid="{00000000-0005-0000-0000-0000901A0000}"/>
    <cellStyle name="Accent1 101" xfId="6804" xr:uid="{00000000-0005-0000-0000-0000911A0000}"/>
    <cellStyle name="Accent1 11" xfId="6805" xr:uid="{00000000-0005-0000-0000-0000921A0000}"/>
    <cellStyle name="Accent1 12" xfId="6806" xr:uid="{00000000-0005-0000-0000-0000931A0000}"/>
    <cellStyle name="Accent1 13" xfId="6807" xr:uid="{00000000-0005-0000-0000-0000941A0000}"/>
    <cellStyle name="Accent1 14" xfId="6808" xr:uid="{00000000-0005-0000-0000-0000951A0000}"/>
    <cellStyle name="Accent1 15" xfId="6809" xr:uid="{00000000-0005-0000-0000-0000961A0000}"/>
    <cellStyle name="Accent1 16" xfId="6810" xr:uid="{00000000-0005-0000-0000-0000971A0000}"/>
    <cellStyle name="Accent1 17" xfId="6811" xr:uid="{00000000-0005-0000-0000-0000981A0000}"/>
    <cellStyle name="Accent1 18" xfId="6812" xr:uid="{00000000-0005-0000-0000-0000991A0000}"/>
    <cellStyle name="Accent1 19" xfId="6813" xr:uid="{00000000-0005-0000-0000-00009A1A0000}"/>
    <cellStyle name="Accent1 2" xfId="6814" xr:uid="{00000000-0005-0000-0000-00009B1A0000}"/>
    <cellStyle name="Accent1 2 2" xfId="6815" xr:uid="{00000000-0005-0000-0000-00009C1A0000}"/>
    <cellStyle name="Accent1 2 2 2" xfId="6816" xr:uid="{00000000-0005-0000-0000-00009D1A0000}"/>
    <cellStyle name="Accent1 2 2 3" xfId="6817" xr:uid="{00000000-0005-0000-0000-00009E1A0000}"/>
    <cellStyle name="Accent1 2 2 4" xfId="6818" xr:uid="{00000000-0005-0000-0000-00009F1A0000}"/>
    <cellStyle name="Accent1 2 2 5" xfId="6819" xr:uid="{00000000-0005-0000-0000-0000A01A0000}"/>
    <cellStyle name="Accent1 2 2 6" xfId="6820" xr:uid="{00000000-0005-0000-0000-0000A11A0000}"/>
    <cellStyle name="Accent1 2 2_Christina Lake 2011 Outputs - CVE2011.11 Prices" xfId="6821" xr:uid="{00000000-0005-0000-0000-0000A21A0000}"/>
    <cellStyle name="Accent1 2 3" xfId="6822" xr:uid="{00000000-0005-0000-0000-0000A31A0000}"/>
    <cellStyle name="Accent1 2 3 2" xfId="6823" xr:uid="{00000000-0005-0000-0000-0000A41A0000}"/>
    <cellStyle name="Accent1 2 4" xfId="6824" xr:uid="{00000000-0005-0000-0000-0000A51A0000}"/>
    <cellStyle name="Accent1 2 4 2" xfId="6825" xr:uid="{00000000-0005-0000-0000-0000A61A0000}"/>
    <cellStyle name="Accent1 2 5" xfId="6826" xr:uid="{00000000-0005-0000-0000-0000A71A0000}"/>
    <cellStyle name="Accent1 2 6" xfId="6827" xr:uid="{00000000-0005-0000-0000-0000A81A0000}"/>
    <cellStyle name="Accent1 2 7" xfId="6828" xr:uid="{00000000-0005-0000-0000-0000A91A0000}"/>
    <cellStyle name="Accent1 2_2013 Outlook (4+8)_Financial Report_Draft (version to Vicki) (10)" xfId="6829" xr:uid="{00000000-0005-0000-0000-0000AA1A0000}"/>
    <cellStyle name="Accent1 20" xfId="6830" xr:uid="{00000000-0005-0000-0000-0000AB1A0000}"/>
    <cellStyle name="Accent1 21" xfId="6831" xr:uid="{00000000-0005-0000-0000-0000AC1A0000}"/>
    <cellStyle name="Accent1 22" xfId="6832" xr:uid="{00000000-0005-0000-0000-0000AD1A0000}"/>
    <cellStyle name="Accent1 23" xfId="6833" xr:uid="{00000000-0005-0000-0000-0000AE1A0000}"/>
    <cellStyle name="Accent1 24" xfId="6834" xr:uid="{00000000-0005-0000-0000-0000AF1A0000}"/>
    <cellStyle name="Accent1 25" xfId="6835" xr:uid="{00000000-0005-0000-0000-0000B01A0000}"/>
    <cellStyle name="Accent1 26" xfId="6836" xr:uid="{00000000-0005-0000-0000-0000B11A0000}"/>
    <cellStyle name="Accent1 27" xfId="6837" xr:uid="{00000000-0005-0000-0000-0000B21A0000}"/>
    <cellStyle name="Accent1 28" xfId="6838" xr:uid="{00000000-0005-0000-0000-0000B31A0000}"/>
    <cellStyle name="Accent1 29" xfId="6839" xr:uid="{00000000-0005-0000-0000-0000B41A0000}"/>
    <cellStyle name="Accent1 3" xfId="6840" xr:uid="{00000000-0005-0000-0000-0000B51A0000}"/>
    <cellStyle name="Accent1 3 2" xfId="6841" xr:uid="{00000000-0005-0000-0000-0000B61A0000}"/>
    <cellStyle name="Accent1 3 2 2" xfId="6842" xr:uid="{00000000-0005-0000-0000-0000B71A0000}"/>
    <cellStyle name="Accent1 3 3" xfId="6843" xr:uid="{00000000-0005-0000-0000-0000B81A0000}"/>
    <cellStyle name="Accent1 3 3 2" xfId="6844" xr:uid="{00000000-0005-0000-0000-0000B91A0000}"/>
    <cellStyle name="Accent1 3 4" xfId="6845" xr:uid="{00000000-0005-0000-0000-0000BA1A0000}"/>
    <cellStyle name="Accent1 3 5" xfId="6846" xr:uid="{00000000-0005-0000-0000-0000BB1A0000}"/>
    <cellStyle name="Accent1 3_2013 Outlook (4+8)_Financial Report_Draft (version to Vicki) (10)" xfId="6847" xr:uid="{00000000-0005-0000-0000-0000BC1A0000}"/>
    <cellStyle name="Accent1 30" xfId="6848" xr:uid="{00000000-0005-0000-0000-0000BD1A0000}"/>
    <cellStyle name="Accent1 31" xfId="6849" xr:uid="{00000000-0005-0000-0000-0000BE1A0000}"/>
    <cellStyle name="Accent1 32" xfId="6850" xr:uid="{00000000-0005-0000-0000-0000BF1A0000}"/>
    <cellStyle name="Accent1 33" xfId="6851" xr:uid="{00000000-0005-0000-0000-0000C01A0000}"/>
    <cellStyle name="Accent1 34" xfId="6852" xr:uid="{00000000-0005-0000-0000-0000C11A0000}"/>
    <cellStyle name="Accent1 35" xfId="6853" xr:uid="{00000000-0005-0000-0000-0000C21A0000}"/>
    <cellStyle name="Accent1 36" xfId="6854" xr:uid="{00000000-0005-0000-0000-0000C31A0000}"/>
    <cellStyle name="Accent1 37" xfId="6855" xr:uid="{00000000-0005-0000-0000-0000C41A0000}"/>
    <cellStyle name="Accent1 38" xfId="6856" xr:uid="{00000000-0005-0000-0000-0000C51A0000}"/>
    <cellStyle name="Accent1 39" xfId="6857" xr:uid="{00000000-0005-0000-0000-0000C61A0000}"/>
    <cellStyle name="Accent1 4" xfId="6858" xr:uid="{00000000-0005-0000-0000-0000C71A0000}"/>
    <cellStyle name="Accent1 4 2" xfId="6859" xr:uid="{00000000-0005-0000-0000-0000C81A0000}"/>
    <cellStyle name="Accent1 4 2 2" xfId="6860" xr:uid="{00000000-0005-0000-0000-0000C91A0000}"/>
    <cellStyle name="Accent1 4 3" xfId="6861" xr:uid="{00000000-0005-0000-0000-0000CA1A0000}"/>
    <cellStyle name="Accent1 40" xfId="6862" xr:uid="{00000000-0005-0000-0000-0000CB1A0000}"/>
    <cellStyle name="Accent1 41" xfId="6863" xr:uid="{00000000-0005-0000-0000-0000CC1A0000}"/>
    <cellStyle name="Accent1 42" xfId="6864" xr:uid="{00000000-0005-0000-0000-0000CD1A0000}"/>
    <cellStyle name="Accent1 43" xfId="6865" xr:uid="{00000000-0005-0000-0000-0000CE1A0000}"/>
    <cellStyle name="Accent1 44" xfId="6866" xr:uid="{00000000-0005-0000-0000-0000CF1A0000}"/>
    <cellStyle name="Accent1 45" xfId="6867" xr:uid="{00000000-0005-0000-0000-0000D01A0000}"/>
    <cellStyle name="Accent1 46" xfId="6868" xr:uid="{00000000-0005-0000-0000-0000D11A0000}"/>
    <cellStyle name="Accent1 47" xfId="6869" xr:uid="{00000000-0005-0000-0000-0000D21A0000}"/>
    <cellStyle name="Accent1 48" xfId="6870" xr:uid="{00000000-0005-0000-0000-0000D31A0000}"/>
    <cellStyle name="Accent1 49" xfId="6871" xr:uid="{00000000-0005-0000-0000-0000D41A0000}"/>
    <cellStyle name="Accent1 5" xfId="6872" xr:uid="{00000000-0005-0000-0000-0000D51A0000}"/>
    <cellStyle name="Accent1 5 2" xfId="6873" xr:uid="{00000000-0005-0000-0000-0000D61A0000}"/>
    <cellStyle name="Accent1 5 2 2" xfId="6874" xr:uid="{00000000-0005-0000-0000-0000D71A0000}"/>
    <cellStyle name="Accent1 5 2 3" xfId="6875" xr:uid="{00000000-0005-0000-0000-0000D81A0000}"/>
    <cellStyle name="Accent1 5 3" xfId="6876" xr:uid="{00000000-0005-0000-0000-0000D91A0000}"/>
    <cellStyle name="Accent1 5 4" xfId="6877" xr:uid="{00000000-0005-0000-0000-0000DA1A0000}"/>
    <cellStyle name="Accent1 5 5" xfId="6878" xr:uid="{00000000-0005-0000-0000-0000DB1A0000}"/>
    <cellStyle name="Accent1 5_2013 Outlook (4+8)_Financial Report_Draft (version to Vicki) (10)" xfId="6879" xr:uid="{00000000-0005-0000-0000-0000DC1A0000}"/>
    <cellStyle name="Accent1 50" xfId="6880" xr:uid="{00000000-0005-0000-0000-0000DD1A0000}"/>
    <cellStyle name="Accent1 51" xfId="6881" xr:uid="{00000000-0005-0000-0000-0000DE1A0000}"/>
    <cellStyle name="Accent1 52" xfId="6882" xr:uid="{00000000-0005-0000-0000-0000DF1A0000}"/>
    <cellStyle name="Accent1 53" xfId="6883" xr:uid="{00000000-0005-0000-0000-0000E01A0000}"/>
    <cellStyle name="Accent1 54" xfId="6884" xr:uid="{00000000-0005-0000-0000-0000E11A0000}"/>
    <cellStyle name="Accent1 55" xfId="6885" xr:uid="{00000000-0005-0000-0000-0000E21A0000}"/>
    <cellStyle name="Accent1 56" xfId="6886" xr:uid="{00000000-0005-0000-0000-0000E31A0000}"/>
    <cellStyle name="Accent1 57" xfId="6887" xr:uid="{00000000-0005-0000-0000-0000E41A0000}"/>
    <cellStyle name="Accent1 58" xfId="6888" xr:uid="{00000000-0005-0000-0000-0000E51A0000}"/>
    <cellStyle name="Accent1 59" xfId="6889" xr:uid="{00000000-0005-0000-0000-0000E61A0000}"/>
    <cellStyle name="Accent1 6" xfId="6890" xr:uid="{00000000-0005-0000-0000-0000E71A0000}"/>
    <cellStyle name="Accent1 6 2" xfId="6891" xr:uid="{00000000-0005-0000-0000-0000E81A0000}"/>
    <cellStyle name="Accent1 6 2 2" xfId="6892" xr:uid="{00000000-0005-0000-0000-0000E91A0000}"/>
    <cellStyle name="Accent1 6 3" xfId="6893" xr:uid="{00000000-0005-0000-0000-0000EA1A0000}"/>
    <cellStyle name="Accent1 6 3 2" xfId="6894" xr:uid="{00000000-0005-0000-0000-0000EB1A0000}"/>
    <cellStyle name="Accent1 60" xfId="6895" xr:uid="{00000000-0005-0000-0000-0000EC1A0000}"/>
    <cellStyle name="Accent1 61" xfId="6896" xr:uid="{00000000-0005-0000-0000-0000ED1A0000}"/>
    <cellStyle name="Accent1 62" xfId="6897" xr:uid="{00000000-0005-0000-0000-0000EE1A0000}"/>
    <cellStyle name="Accent1 63" xfId="6898" xr:uid="{00000000-0005-0000-0000-0000EF1A0000}"/>
    <cellStyle name="Accent1 64" xfId="6899" xr:uid="{00000000-0005-0000-0000-0000F01A0000}"/>
    <cellStyle name="Accent1 65" xfId="6900" xr:uid="{00000000-0005-0000-0000-0000F11A0000}"/>
    <cellStyle name="Accent1 66" xfId="6901" xr:uid="{00000000-0005-0000-0000-0000F21A0000}"/>
    <cellStyle name="Accent1 67" xfId="6902" xr:uid="{00000000-0005-0000-0000-0000F31A0000}"/>
    <cellStyle name="Accent1 68" xfId="6903" xr:uid="{00000000-0005-0000-0000-0000F41A0000}"/>
    <cellStyle name="Accent1 69" xfId="6904" xr:uid="{00000000-0005-0000-0000-0000F51A0000}"/>
    <cellStyle name="Accent1 7" xfId="6905" xr:uid="{00000000-0005-0000-0000-0000F61A0000}"/>
    <cellStyle name="Accent1 7 2" xfId="6906" xr:uid="{00000000-0005-0000-0000-0000F71A0000}"/>
    <cellStyle name="Accent1 7 2 2" xfId="6907" xr:uid="{00000000-0005-0000-0000-0000F81A0000}"/>
    <cellStyle name="Accent1 7 3" xfId="6908" xr:uid="{00000000-0005-0000-0000-0000F91A0000}"/>
    <cellStyle name="Accent1 70" xfId="6909" xr:uid="{00000000-0005-0000-0000-0000FA1A0000}"/>
    <cellStyle name="Accent1 71" xfId="6910" xr:uid="{00000000-0005-0000-0000-0000FB1A0000}"/>
    <cellStyle name="Accent1 72" xfId="6911" xr:uid="{00000000-0005-0000-0000-0000FC1A0000}"/>
    <cellStyle name="Accent1 73" xfId="6912" xr:uid="{00000000-0005-0000-0000-0000FD1A0000}"/>
    <cellStyle name="Accent1 74" xfId="6913" xr:uid="{00000000-0005-0000-0000-0000FE1A0000}"/>
    <cellStyle name="Accent1 75" xfId="6914" xr:uid="{00000000-0005-0000-0000-0000FF1A0000}"/>
    <cellStyle name="Accent1 76" xfId="6915" xr:uid="{00000000-0005-0000-0000-0000001B0000}"/>
    <cellStyle name="Accent1 77" xfId="6916" xr:uid="{00000000-0005-0000-0000-0000011B0000}"/>
    <cellStyle name="Accent1 78" xfId="6917" xr:uid="{00000000-0005-0000-0000-0000021B0000}"/>
    <cellStyle name="Accent1 79" xfId="6918" xr:uid="{00000000-0005-0000-0000-0000031B0000}"/>
    <cellStyle name="Accent1 8" xfId="6919" xr:uid="{00000000-0005-0000-0000-0000041B0000}"/>
    <cellStyle name="Accent1 8 2" xfId="6920" xr:uid="{00000000-0005-0000-0000-0000051B0000}"/>
    <cellStyle name="Accent1 8 2 2" xfId="6921" xr:uid="{00000000-0005-0000-0000-0000061B0000}"/>
    <cellStyle name="Accent1 8 3" xfId="6922" xr:uid="{00000000-0005-0000-0000-0000071B0000}"/>
    <cellStyle name="Accent1 80" xfId="6923" xr:uid="{00000000-0005-0000-0000-0000081B0000}"/>
    <cellStyle name="Accent1 81" xfId="6924" xr:uid="{00000000-0005-0000-0000-0000091B0000}"/>
    <cellStyle name="Accent1 82" xfId="6925" xr:uid="{00000000-0005-0000-0000-00000A1B0000}"/>
    <cellStyle name="Accent1 83" xfId="6926" xr:uid="{00000000-0005-0000-0000-00000B1B0000}"/>
    <cellStyle name="Accent1 84" xfId="6927" xr:uid="{00000000-0005-0000-0000-00000C1B0000}"/>
    <cellStyle name="Accent1 85" xfId="6928" xr:uid="{00000000-0005-0000-0000-00000D1B0000}"/>
    <cellStyle name="Accent1 86" xfId="6929" xr:uid="{00000000-0005-0000-0000-00000E1B0000}"/>
    <cellStyle name="Accent1 87" xfId="6930" xr:uid="{00000000-0005-0000-0000-00000F1B0000}"/>
    <cellStyle name="Accent1 88" xfId="6931" xr:uid="{00000000-0005-0000-0000-0000101B0000}"/>
    <cellStyle name="Accent1 89" xfId="6932" xr:uid="{00000000-0005-0000-0000-0000111B0000}"/>
    <cellStyle name="Accent1 9" xfId="6933" xr:uid="{00000000-0005-0000-0000-0000121B0000}"/>
    <cellStyle name="Accent1 90" xfId="6934" xr:uid="{00000000-0005-0000-0000-0000131B0000}"/>
    <cellStyle name="Accent1 91" xfId="6935" xr:uid="{00000000-0005-0000-0000-0000141B0000}"/>
    <cellStyle name="Accent1 92" xfId="6936" xr:uid="{00000000-0005-0000-0000-0000151B0000}"/>
    <cellStyle name="Accent1 93" xfId="6937" xr:uid="{00000000-0005-0000-0000-0000161B0000}"/>
    <cellStyle name="Accent1 94" xfId="6938" xr:uid="{00000000-0005-0000-0000-0000171B0000}"/>
    <cellStyle name="Accent1 95" xfId="6939" xr:uid="{00000000-0005-0000-0000-0000181B0000}"/>
    <cellStyle name="Accent1 96" xfId="6940" xr:uid="{00000000-0005-0000-0000-0000191B0000}"/>
    <cellStyle name="Accent1 97" xfId="6941" xr:uid="{00000000-0005-0000-0000-00001A1B0000}"/>
    <cellStyle name="Accent1 98" xfId="6942" xr:uid="{00000000-0005-0000-0000-00001B1B0000}"/>
    <cellStyle name="Accent1 99" xfId="6943" xr:uid="{00000000-0005-0000-0000-00001C1B0000}"/>
    <cellStyle name="Accent2 - 20%" xfId="6944" xr:uid="{00000000-0005-0000-0000-00001D1B0000}"/>
    <cellStyle name="Accent2 - 20% 2" xfId="6945" xr:uid="{00000000-0005-0000-0000-00001E1B0000}"/>
    <cellStyle name="Accent2 - 20% 2 2" xfId="6946" xr:uid="{00000000-0005-0000-0000-00001F1B0000}"/>
    <cellStyle name="Accent2 - 40%" xfId="6947" xr:uid="{00000000-0005-0000-0000-0000201B0000}"/>
    <cellStyle name="Accent2 - 40% 2" xfId="6948" xr:uid="{00000000-0005-0000-0000-0000211B0000}"/>
    <cellStyle name="Accent2 - 40% 2 2" xfId="6949" xr:uid="{00000000-0005-0000-0000-0000221B0000}"/>
    <cellStyle name="Accent2 - 60%" xfId="6950" xr:uid="{00000000-0005-0000-0000-0000231B0000}"/>
    <cellStyle name="Accent2 - 60% 2" xfId="6951" xr:uid="{00000000-0005-0000-0000-0000241B0000}"/>
    <cellStyle name="Accent2 - 60% 2 2" xfId="6952" xr:uid="{00000000-0005-0000-0000-0000251B0000}"/>
    <cellStyle name="Accent2 10" xfId="6953" xr:uid="{00000000-0005-0000-0000-0000261B0000}"/>
    <cellStyle name="Accent2 100" xfId="6954" xr:uid="{00000000-0005-0000-0000-0000271B0000}"/>
    <cellStyle name="Accent2 101" xfId="6955" xr:uid="{00000000-0005-0000-0000-0000281B0000}"/>
    <cellStyle name="Accent2 11" xfId="6956" xr:uid="{00000000-0005-0000-0000-0000291B0000}"/>
    <cellStyle name="Accent2 12" xfId="6957" xr:uid="{00000000-0005-0000-0000-00002A1B0000}"/>
    <cellStyle name="Accent2 13" xfId="6958" xr:uid="{00000000-0005-0000-0000-00002B1B0000}"/>
    <cellStyle name="Accent2 14" xfId="6959" xr:uid="{00000000-0005-0000-0000-00002C1B0000}"/>
    <cellStyle name="Accent2 15" xfId="6960" xr:uid="{00000000-0005-0000-0000-00002D1B0000}"/>
    <cellStyle name="Accent2 16" xfId="6961" xr:uid="{00000000-0005-0000-0000-00002E1B0000}"/>
    <cellStyle name="Accent2 17" xfId="6962" xr:uid="{00000000-0005-0000-0000-00002F1B0000}"/>
    <cellStyle name="Accent2 18" xfId="6963" xr:uid="{00000000-0005-0000-0000-0000301B0000}"/>
    <cellStyle name="Accent2 19" xfId="6964" xr:uid="{00000000-0005-0000-0000-0000311B0000}"/>
    <cellStyle name="Accent2 2" xfId="6965" xr:uid="{00000000-0005-0000-0000-0000321B0000}"/>
    <cellStyle name="Accent2 2 2" xfId="6966" xr:uid="{00000000-0005-0000-0000-0000331B0000}"/>
    <cellStyle name="Accent2 2 2 2" xfId="6967" xr:uid="{00000000-0005-0000-0000-0000341B0000}"/>
    <cellStyle name="Accent2 2 2 3" xfId="6968" xr:uid="{00000000-0005-0000-0000-0000351B0000}"/>
    <cellStyle name="Accent2 2 2 4" xfId="6969" xr:uid="{00000000-0005-0000-0000-0000361B0000}"/>
    <cellStyle name="Accent2 2 2 5" xfId="6970" xr:uid="{00000000-0005-0000-0000-0000371B0000}"/>
    <cellStyle name="Accent2 2 2 6" xfId="6971" xr:uid="{00000000-0005-0000-0000-0000381B0000}"/>
    <cellStyle name="Accent2 2 2_Christina Lake 2011 Outputs - CVE2011.11 Prices" xfId="6972" xr:uid="{00000000-0005-0000-0000-0000391B0000}"/>
    <cellStyle name="Accent2 2 3" xfId="6973" xr:uid="{00000000-0005-0000-0000-00003A1B0000}"/>
    <cellStyle name="Accent2 2 3 2" xfId="6974" xr:uid="{00000000-0005-0000-0000-00003B1B0000}"/>
    <cellStyle name="Accent2 2 4" xfId="6975" xr:uid="{00000000-0005-0000-0000-00003C1B0000}"/>
    <cellStyle name="Accent2 2 4 2" xfId="6976" xr:uid="{00000000-0005-0000-0000-00003D1B0000}"/>
    <cellStyle name="Accent2 2 5" xfId="6977" xr:uid="{00000000-0005-0000-0000-00003E1B0000}"/>
    <cellStyle name="Accent2 2 6" xfId="6978" xr:uid="{00000000-0005-0000-0000-00003F1B0000}"/>
    <cellStyle name="Accent2 2_2013 Outlook (4+8)_Financial Report_Draft (version to Vicki) (10)" xfId="6979" xr:uid="{00000000-0005-0000-0000-0000401B0000}"/>
    <cellStyle name="Accent2 20" xfId="6980" xr:uid="{00000000-0005-0000-0000-0000411B0000}"/>
    <cellStyle name="Accent2 21" xfId="6981" xr:uid="{00000000-0005-0000-0000-0000421B0000}"/>
    <cellStyle name="Accent2 22" xfId="6982" xr:uid="{00000000-0005-0000-0000-0000431B0000}"/>
    <cellStyle name="Accent2 23" xfId="6983" xr:uid="{00000000-0005-0000-0000-0000441B0000}"/>
    <cellStyle name="Accent2 24" xfId="6984" xr:uid="{00000000-0005-0000-0000-0000451B0000}"/>
    <cellStyle name="Accent2 25" xfId="6985" xr:uid="{00000000-0005-0000-0000-0000461B0000}"/>
    <cellStyle name="Accent2 26" xfId="6986" xr:uid="{00000000-0005-0000-0000-0000471B0000}"/>
    <cellStyle name="Accent2 27" xfId="6987" xr:uid="{00000000-0005-0000-0000-0000481B0000}"/>
    <cellStyle name="Accent2 28" xfId="6988" xr:uid="{00000000-0005-0000-0000-0000491B0000}"/>
    <cellStyle name="Accent2 29" xfId="6989" xr:uid="{00000000-0005-0000-0000-00004A1B0000}"/>
    <cellStyle name="Accent2 3" xfId="6990" xr:uid="{00000000-0005-0000-0000-00004B1B0000}"/>
    <cellStyle name="Accent2 3 2" xfId="6991" xr:uid="{00000000-0005-0000-0000-00004C1B0000}"/>
    <cellStyle name="Accent2 3 2 2" xfId="6992" xr:uid="{00000000-0005-0000-0000-00004D1B0000}"/>
    <cellStyle name="Accent2 3 3" xfId="6993" xr:uid="{00000000-0005-0000-0000-00004E1B0000}"/>
    <cellStyle name="Accent2 3 4" xfId="6994" xr:uid="{00000000-0005-0000-0000-00004F1B0000}"/>
    <cellStyle name="Accent2 3_2013 Outlook (4+8)_Financial Report_Draft (version to Vicki) (10)" xfId="6995" xr:uid="{00000000-0005-0000-0000-0000501B0000}"/>
    <cellStyle name="Accent2 30" xfId="6996" xr:uid="{00000000-0005-0000-0000-0000511B0000}"/>
    <cellStyle name="Accent2 31" xfId="6997" xr:uid="{00000000-0005-0000-0000-0000521B0000}"/>
    <cellStyle name="Accent2 32" xfId="6998" xr:uid="{00000000-0005-0000-0000-0000531B0000}"/>
    <cellStyle name="Accent2 33" xfId="6999" xr:uid="{00000000-0005-0000-0000-0000541B0000}"/>
    <cellStyle name="Accent2 34" xfId="7000" xr:uid="{00000000-0005-0000-0000-0000551B0000}"/>
    <cellStyle name="Accent2 35" xfId="7001" xr:uid="{00000000-0005-0000-0000-0000561B0000}"/>
    <cellStyle name="Accent2 36" xfId="7002" xr:uid="{00000000-0005-0000-0000-0000571B0000}"/>
    <cellStyle name="Accent2 37" xfId="7003" xr:uid="{00000000-0005-0000-0000-0000581B0000}"/>
    <cellStyle name="Accent2 38" xfId="7004" xr:uid="{00000000-0005-0000-0000-0000591B0000}"/>
    <cellStyle name="Accent2 39" xfId="7005" xr:uid="{00000000-0005-0000-0000-00005A1B0000}"/>
    <cellStyle name="Accent2 4" xfId="7006" xr:uid="{00000000-0005-0000-0000-00005B1B0000}"/>
    <cellStyle name="Accent2 4 2" xfId="7007" xr:uid="{00000000-0005-0000-0000-00005C1B0000}"/>
    <cellStyle name="Accent2 4 2 2" xfId="7008" xr:uid="{00000000-0005-0000-0000-00005D1B0000}"/>
    <cellStyle name="Accent2 4 3" xfId="7009" xr:uid="{00000000-0005-0000-0000-00005E1B0000}"/>
    <cellStyle name="Accent2 40" xfId="7010" xr:uid="{00000000-0005-0000-0000-00005F1B0000}"/>
    <cellStyle name="Accent2 41" xfId="7011" xr:uid="{00000000-0005-0000-0000-0000601B0000}"/>
    <cellStyle name="Accent2 42" xfId="7012" xr:uid="{00000000-0005-0000-0000-0000611B0000}"/>
    <cellStyle name="Accent2 43" xfId="7013" xr:uid="{00000000-0005-0000-0000-0000621B0000}"/>
    <cellStyle name="Accent2 44" xfId="7014" xr:uid="{00000000-0005-0000-0000-0000631B0000}"/>
    <cellStyle name="Accent2 45" xfId="7015" xr:uid="{00000000-0005-0000-0000-0000641B0000}"/>
    <cellStyle name="Accent2 46" xfId="7016" xr:uid="{00000000-0005-0000-0000-0000651B0000}"/>
    <cellStyle name="Accent2 47" xfId="7017" xr:uid="{00000000-0005-0000-0000-0000661B0000}"/>
    <cellStyle name="Accent2 48" xfId="7018" xr:uid="{00000000-0005-0000-0000-0000671B0000}"/>
    <cellStyle name="Accent2 49" xfId="7019" xr:uid="{00000000-0005-0000-0000-0000681B0000}"/>
    <cellStyle name="Accent2 5" xfId="7020" xr:uid="{00000000-0005-0000-0000-0000691B0000}"/>
    <cellStyle name="Accent2 5 2" xfId="7021" xr:uid="{00000000-0005-0000-0000-00006A1B0000}"/>
    <cellStyle name="Accent2 5 2 2" xfId="7022" xr:uid="{00000000-0005-0000-0000-00006B1B0000}"/>
    <cellStyle name="Accent2 5 2 3" xfId="7023" xr:uid="{00000000-0005-0000-0000-00006C1B0000}"/>
    <cellStyle name="Accent2 5 3" xfId="7024" xr:uid="{00000000-0005-0000-0000-00006D1B0000}"/>
    <cellStyle name="Accent2 5 4" xfId="7025" xr:uid="{00000000-0005-0000-0000-00006E1B0000}"/>
    <cellStyle name="Accent2 5 5" xfId="7026" xr:uid="{00000000-0005-0000-0000-00006F1B0000}"/>
    <cellStyle name="Accent2 5_2013 Outlook (4+8)_Financial Report_Draft (version to Vicki) (10)" xfId="7027" xr:uid="{00000000-0005-0000-0000-0000701B0000}"/>
    <cellStyle name="Accent2 50" xfId="7028" xr:uid="{00000000-0005-0000-0000-0000711B0000}"/>
    <cellStyle name="Accent2 51" xfId="7029" xr:uid="{00000000-0005-0000-0000-0000721B0000}"/>
    <cellStyle name="Accent2 52" xfId="7030" xr:uid="{00000000-0005-0000-0000-0000731B0000}"/>
    <cellStyle name="Accent2 53" xfId="7031" xr:uid="{00000000-0005-0000-0000-0000741B0000}"/>
    <cellStyle name="Accent2 54" xfId="7032" xr:uid="{00000000-0005-0000-0000-0000751B0000}"/>
    <cellStyle name="Accent2 55" xfId="7033" xr:uid="{00000000-0005-0000-0000-0000761B0000}"/>
    <cellStyle name="Accent2 56" xfId="7034" xr:uid="{00000000-0005-0000-0000-0000771B0000}"/>
    <cellStyle name="Accent2 57" xfId="7035" xr:uid="{00000000-0005-0000-0000-0000781B0000}"/>
    <cellStyle name="Accent2 58" xfId="7036" xr:uid="{00000000-0005-0000-0000-0000791B0000}"/>
    <cellStyle name="Accent2 59" xfId="7037" xr:uid="{00000000-0005-0000-0000-00007A1B0000}"/>
    <cellStyle name="Accent2 6" xfId="7038" xr:uid="{00000000-0005-0000-0000-00007B1B0000}"/>
    <cellStyle name="Accent2 6 2" xfId="7039" xr:uid="{00000000-0005-0000-0000-00007C1B0000}"/>
    <cellStyle name="Accent2 6 2 2" xfId="7040" xr:uid="{00000000-0005-0000-0000-00007D1B0000}"/>
    <cellStyle name="Accent2 6 3" xfId="7041" xr:uid="{00000000-0005-0000-0000-00007E1B0000}"/>
    <cellStyle name="Accent2 6 3 2" xfId="7042" xr:uid="{00000000-0005-0000-0000-00007F1B0000}"/>
    <cellStyle name="Accent2 60" xfId="7043" xr:uid="{00000000-0005-0000-0000-0000801B0000}"/>
    <cellStyle name="Accent2 61" xfId="7044" xr:uid="{00000000-0005-0000-0000-0000811B0000}"/>
    <cellStyle name="Accent2 62" xfId="7045" xr:uid="{00000000-0005-0000-0000-0000821B0000}"/>
    <cellStyle name="Accent2 63" xfId="7046" xr:uid="{00000000-0005-0000-0000-0000831B0000}"/>
    <cellStyle name="Accent2 64" xfId="7047" xr:uid="{00000000-0005-0000-0000-0000841B0000}"/>
    <cellStyle name="Accent2 65" xfId="7048" xr:uid="{00000000-0005-0000-0000-0000851B0000}"/>
    <cellStyle name="Accent2 66" xfId="7049" xr:uid="{00000000-0005-0000-0000-0000861B0000}"/>
    <cellStyle name="Accent2 67" xfId="7050" xr:uid="{00000000-0005-0000-0000-0000871B0000}"/>
    <cellStyle name="Accent2 68" xfId="7051" xr:uid="{00000000-0005-0000-0000-0000881B0000}"/>
    <cellStyle name="Accent2 69" xfId="7052" xr:uid="{00000000-0005-0000-0000-0000891B0000}"/>
    <cellStyle name="Accent2 7" xfId="7053" xr:uid="{00000000-0005-0000-0000-00008A1B0000}"/>
    <cellStyle name="Accent2 7 2" xfId="7054" xr:uid="{00000000-0005-0000-0000-00008B1B0000}"/>
    <cellStyle name="Accent2 7 2 2" xfId="7055" xr:uid="{00000000-0005-0000-0000-00008C1B0000}"/>
    <cellStyle name="Accent2 7 3" xfId="7056" xr:uid="{00000000-0005-0000-0000-00008D1B0000}"/>
    <cellStyle name="Accent2 70" xfId="7057" xr:uid="{00000000-0005-0000-0000-00008E1B0000}"/>
    <cellStyle name="Accent2 71" xfId="7058" xr:uid="{00000000-0005-0000-0000-00008F1B0000}"/>
    <cellStyle name="Accent2 72" xfId="7059" xr:uid="{00000000-0005-0000-0000-0000901B0000}"/>
    <cellStyle name="Accent2 73" xfId="7060" xr:uid="{00000000-0005-0000-0000-0000911B0000}"/>
    <cellStyle name="Accent2 74" xfId="7061" xr:uid="{00000000-0005-0000-0000-0000921B0000}"/>
    <cellStyle name="Accent2 75" xfId="7062" xr:uid="{00000000-0005-0000-0000-0000931B0000}"/>
    <cellStyle name="Accent2 76" xfId="7063" xr:uid="{00000000-0005-0000-0000-0000941B0000}"/>
    <cellStyle name="Accent2 77" xfId="7064" xr:uid="{00000000-0005-0000-0000-0000951B0000}"/>
    <cellStyle name="Accent2 78" xfId="7065" xr:uid="{00000000-0005-0000-0000-0000961B0000}"/>
    <cellStyle name="Accent2 79" xfId="7066" xr:uid="{00000000-0005-0000-0000-0000971B0000}"/>
    <cellStyle name="Accent2 8" xfId="7067" xr:uid="{00000000-0005-0000-0000-0000981B0000}"/>
    <cellStyle name="Accent2 8 2" xfId="7068" xr:uid="{00000000-0005-0000-0000-0000991B0000}"/>
    <cellStyle name="Accent2 8 2 2" xfId="7069" xr:uid="{00000000-0005-0000-0000-00009A1B0000}"/>
    <cellStyle name="Accent2 8 3" xfId="7070" xr:uid="{00000000-0005-0000-0000-00009B1B0000}"/>
    <cellStyle name="Accent2 80" xfId="7071" xr:uid="{00000000-0005-0000-0000-00009C1B0000}"/>
    <cellStyle name="Accent2 81" xfId="7072" xr:uid="{00000000-0005-0000-0000-00009D1B0000}"/>
    <cellStyle name="Accent2 82" xfId="7073" xr:uid="{00000000-0005-0000-0000-00009E1B0000}"/>
    <cellStyle name="Accent2 83" xfId="7074" xr:uid="{00000000-0005-0000-0000-00009F1B0000}"/>
    <cellStyle name="Accent2 84" xfId="7075" xr:uid="{00000000-0005-0000-0000-0000A01B0000}"/>
    <cellStyle name="Accent2 85" xfId="7076" xr:uid="{00000000-0005-0000-0000-0000A11B0000}"/>
    <cellStyle name="Accent2 86" xfId="7077" xr:uid="{00000000-0005-0000-0000-0000A21B0000}"/>
    <cellStyle name="Accent2 87" xfId="7078" xr:uid="{00000000-0005-0000-0000-0000A31B0000}"/>
    <cellStyle name="Accent2 88" xfId="7079" xr:uid="{00000000-0005-0000-0000-0000A41B0000}"/>
    <cellStyle name="Accent2 89" xfId="7080" xr:uid="{00000000-0005-0000-0000-0000A51B0000}"/>
    <cellStyle name="Accent2 9" xfId="7081" xr:uid="{00000000-0005-0000-0000-0000A61B0000}"/>
    <cellStyle name="Accent2 90" xfId="7082" xr:uid="{00000000-0005-0000-0000-0000A71B0000}"/>
    <cellStyle name="Accent2 91" xfId="7083" xr:uid="{00000000-0005-0000-0000-0000A81B0000}"/>
    <cellStyle name="Accent2 92" xfId="7084" xr:uid="{00000000-0005-0000-0000-0000A91B0000}"/>
    <cellStyle name="Accent2 93" xfId="7085" xr:uid="{00000000-0005-0000-0000-0000AA1B0000}"/>
    <cellStyle name="Accent2 94" xfId="7086" xr:uid="{00000000-0005-0000-0000-0000AB1B0000}"/>
    <cellStyle name="Accent2 95" xfId="7087" xr:uid="{00000000-0005-0000-0000-0000AC1B0000}"/>
    <cellStyle name="Accent2 96" xfId="7088" xr:uid="{00000000-0005-0000-0000-0000AD1B0000}"/>
    <cellStyle name="Accent2 97" xfId="7089" xr:uid="{00000000-0005-0000-0000-0000AE1B0000}"/>
    <cellStyle name="Accent2 98" xfId="7090" xr:uid="{00000000-0005-0000-0000-0000AF1B0000}"/>
    <cellStyle name="Accent2 99" xfId="7091" xr:uid="{00000000-0005-0000-0000-0000B01B0000}"/>
    <cellStyle name="Accent3 - 20%" xfId="7092" xr:uid="{00000000-0005-0000-0000-0000B11B0000}"/>
    <cellStyle name="Accent3 - 20% 2" xfId="7093" xr:uid="{00000000-0005-0000-0000-0000B21B0000}"/>
    <cellStyle name="Accent3 - 20% 2 2" xfId="7094" xr:uid="{00000000-0005-0000-0000-0000B31B0000}"/>
    <cellStyle name="Accent3 - 40%" xfId="7095" xr:uid="{00000000-0005-0000-0000-0000B41B0000}"/>
    <cellStyle name="Accent3 - 40% 2" xfId="7096" xr:uid="{00000000-0005-0000-0000-0000B51B0000}"/>
    <cellStyle name="Accent3 - 40% 2 2" xfId="7097" xr:uid="{00000000-0005-0000-0000-0000B61B0000}"/>
    <cellStyle name="Accent3 - 60%" xfId="7098" xr:uid="{00000000-0005-0000-0000-0000B71B0000}"/>
    <cellStyle name="Accent3 - 60% 2" xfId="7099" xr:uid="{00000000-0005-0000-0000-0000B81B0000}"/>
    <cellStyle name="Accent3 - 60% 2 2" xfId="7100" xr:uid="{00000000-0005-0000-0000-0000B91B0000}"/>
    <cellStyle name="Accent3 10" xfId="7101" xr:uid="{00000000-0005-0000-0000-0000BA1B0000}"/>
    <cellStyle name="Accent3 100" xfId="7102" xr:uid="{00000000-0005-0000-0000-0000BB1B0000}"/>
    <cellStyle name="Accent3 101" xfId="7103" xr:uid="{00000000-0005-0000-0000-0000BC1B0000}"/>
    <cellStyle name="Accent3 11" xfId="7104" xr:uid="{00000000-0005-0000-0000-0000BD1B0000}"/>
    <cellStyle name="Accent3 12" xfId="7105" xr:uid="{00000000-0005-0000-0000-0000BE1B0000}"/>
    <cellStyle name="Accent3 13" xfId="7106" xr:uid="{00000000-0005-0000-0000-0000BF1B0000}"/>
    <cellStyle name="Accent3 14" xfId="7107" xr:uid="{00000000-0005-0000-0000-0000C01B0000}"/>
    <cellStyle name="Accent3 15" xfId="7108" xr:uid="{00000000-0005-0000-0000-0000C11B0000}"/>
    <cellStyle name="Accent3 16" xfId="7109" xr:uid="{00000000-0005-0000-0000-0000C21B0000}"/>
    <cellStyle name="Accent3 17" xfId="7110" xr:uid="{00000000-0005-0000-0000-0000C31B0000}"/>
    <cellStyle name="Accent3 18" xfId="7111" xr:uid="{00000000-0005-0000-0000-0000C41B0000}"/>
    <cellStyle name="Accent3 19" xfId="7112" xr:uid="{00000000-0005-0000-0000-0000C51B0000}"/>
    <cellStyle name="Accent3 2" xfId="7113" xr:uid="{00000000-0005-0000-0000-0000C61B0000}"/>
    <cellStyle name="Accent3 2 2" xfId="7114" xr:uid="{00000000-0005-0000-0000-0000C71B0000}"/>
    <cellStyle name="Accent3 2 2 2" xfId="7115" xr:uid="{00000000-0005-0000-0000-0000C81B0000}"/>
    <cellStyle name="Accent3 2 2 3" xfId="7116" xr:uid="{00000000-0005-0000-0000-0000C91B0000}"/>
    <cellStyle name="Accent3 2 2 4" xfId="7117" xr:uid="{00000000-0005-0000-0000-0000CA1B0000}"/>
    <cellStyle name="Accent3 2 2 5" xfId="7118" xr:uid="{00000000-0005-0000-0000-0000CB1B0000}"/>
    <cellStyle name="Accent3 2 2 6" xfId="7119" xr:uid="{00000000-0005-0000-0000-0000CC1B0000}"/>
    <cellStyle name="Accent3 2 3" xfId="7120" xr:uid="{00000000-0005-0000-0000-0000CD1B0000}"/>
    <cellStyle name="Accent3 2 3 2" xfId="7121" xr:uid="{00000000-0005-0000-0000-0000CE1B0000}"/>
    <cellStyle name="Accent3 2 4" xfId="7122" xr:uid="{00000000-0005-0000-0000-0000CF1B0000}"/>
    <cellStyle name="Accent3 2 4 2" xfId="7123" xr:uid="{00000000-0005-0000-0000-0000D01B0000}"/>
    <cellStyle name="Accent3 2 5" xfId="7124" xr:uid="{00000000-0005-0000-0000-0000D11B0000}"/>
    <cellStyle name="Accent3 2 6" xfId="7125" xr:uid="{00000000-0005-0000-0000-0000D21B0000}"/>
    <cellStyle name="Accent3 20" xfId="7126" xr:uid="{00000000-0005-0000-0000-0000D31B0000}"/>
    <cellStyle name="Accent3 21" xfId="7127" xr:uid="{00000000-0005-0000-0000-0000D41B0000}"/>
    <cellStyle name="Accent3 22" xfId="7128" xr:uid="{00000000-0005-0000-0000-0000D51B0000}"/>
    <cellStyle name="Accent3 23" xfId="7129" xr:uid="{00000000-0005-0000-0000-0000D61B0000}"/>
    <cellStyle name="Accent3 24" xfId="7130" xr:uid="{00000000-0005-0000-0000-0000D71B0000}"/>
    <cellStyle name="Accent3 25" xfId="7131" xr:uid="{00000000-0005-0000-0000-0000D81B0000}"/>
    <cellStyle name="Accent3 26" xfId="7132" xr:uid="{00000000-0005-0000-0000-0000D91B0000}"/>
    <cellStyle name="Accent3 27" xfId="7133" xr:uid="{00000000-0005-0000-0000-0000DA1B0000}"/>
    <cellStyle name="Accent3 28" xfId="7134" xr:uid="{00000000-0005-0000-0000-0000DB1B0000}"/>
    <cellStyle name="Accent3 29" xfId="7135" xr:uid="{00000000-0005-0000-0000-0000DC1B0000}"/>
    <cellStyle name="Accent3 3" xfId="7136" xr:uid="{00000000-0005-0000-0000-0000DD1B0000}"/>
    <cellStyle name="Accent3 3 2" xfId="7137" xr:uid="{00000000-0005-0000-0000-0000DE1B0000}"/>
    <cellStyle name="Accent3 3 2 2" xfId="7138" xr:uid="{00000000-0005-0000-0000-0000DF1B0000}"/>
    <cellStyle name="Accent3 3 3" xfId="7139" xr:uid="{00000000-0005-0000-0000-0000E01B0000}"/>
    <cellStyle name="Accent3 3 3 2" xfId="7140" xr:uid="{00000000-0005-0000-0000-0000E11B0000}"/>
    <cellStyle name="Accent3 3 4" xfId="7141" xr:uid="{00000000-0005-0000-0000-0000E21B0000}"/>
    <cellStyle name="Accent3 30" xfId="7142" xr:uid="{00000000-0005-0000-0000-0000E31B0000}"/>
    <cellStyle name="Accent3 31" xfId="7143" xr:uid="{00000000-0005-0000-0000-0000E41B0000}"/>
    <cellStyle name="Accent3 32" xfId="7144" xr:uid="{00000000-0005-0000-0000-0000E51B0000}"/>
    <cellStyle name="Accent3 33" xfId="7145" xr:uid="{00000000-0005-0000-0000-0000E61B0000}"/>
    <cellStyle name="Accent3 34" xfId="7146" xr:uid="{00000000-0005-0000-0000-0000E71B0000}"/>
    <cellStyle name="Accent3 35" xfId="7147" xr:uid="{00000000-0005-0000-0000-0000E81B0000}"/>
    <cellStyle name="Accent3 36" xfId="7148" xr:uid="{00000000-0005-0000-0000-0000E91B0000}"/>
    <cellStyle name="Accent3 37" xfId="7149" xr:uid="{00000000-0005-0000-0000-0000EA1B0000}"/>
    <cellStyle name="Accent3 38" xfId="7150" xr:uid="{00000000-0005-0000-0000-0000EB1B0000}"/>
    <cellStyle name="Accent3 39" xfId="7151" xr:uid="{00000000-0005-0000-0000-0000EC1B0000}"/>
    <cellStyle name="Accent3 4" xfId="7152" xr:uid="{00000000-0005-0000-0000-0000ED1B0000}"/>
    <cellStyle name="Accent3 4 2" xfId="7153" xr:uid="{00000000-0005-0000-0000-0000EE1B0000}"/>
    <cellStyle name="Accent3 4 2 2" xfId="7154" xr:uid="{00000000-0005-0000-0000-0000EF1B0000}"/>
    <cellStyle name="Accent3 4 3" xfId="7155" xr:uid="{00000000-0005-0000-0000-0000F01B0000}"/>
    <cellStyle name="Accent3 40" xfId="7156" xr:uid="{00000000-0005-0000-0000-0000F11B0000}"/>
    <cellStyle name="Accent3 41" xfId="7157" xr:uid="{00000000-0005-0000-0000-0000F21B0000}"/>
    <cellStyle name="Accent3 42" xfId="7158" xr:uid="{00000000-0005-0000-0000-0000F31B0000}"/>
    <cellStyle name="Accent3 43" xfId="7159" xr:uid="{00000000-0005-0000-0000-0000F41B0000}"/>
    <cellStyle name="Accent3 44" xfId="7160" xr:uid="{00000000-0005-0000-0000-0000F51B0000}"/>
    <cellStyle name="Accent3 45" xfId="7161" xr:uid="{00000000-0005-0000-0000-0000F61B0000}"/>
    <cellStyle name="Accent3 46" xfId="7162" xr:uid="{00000000-0005-0000-0000-0000F71B0000}"/>
    <cellStyle name="Accent3 47" xfId="7163" xr:uid="{00000000-0005-0000-0000-0000F81B0000}"/>
    <cellStyle name="Accent3 48" xfId="7164" xr:uid="{00000000-0005-0000-0000-0000F91B0000}"/>
    <cellStyle name="Accent3 49" xfId="7165" xr:uid="{00000000-0005-0000-0000-0000FA1B0000}"/>
    <cellStyle name="Accent3 5" xfId="7166" xr:uid="{00000000-0005-0000-0000-0000FB1B0000}"/>
    <cellStyle name="Accent3 5 2" xfId="7167" xr:uid="{00000000-0005-0000-0000-0000FC1B0000}"/>
    <cellStyle name="Accent3 5 2 2" xfId="7168" xr:uid="{00000000-0005-0000-0000-0000FD1B0000}"/>
    <cellStyle name="Accent3 5 3" xfId="7169" xr:uid="{00000000-0005-0000-0000-0000FE1B0000}"/>
    <cellStyle name="Accent3 50" xfId="7170" xr:uid="{00000000-0005-0000-0000-0000FF1B0000}"/>
    <cellStyle name="Accent3 51" xfId="7171" xr:uid="{00000000-0005-0000-0000-0000001C0000}"/>
    <cellStyle name="Accent3 52" xfId="7172" xr:uid="{00000000-0005-0000-0000-0000011C0000}"/>
    <cellStyle name="Accent3 53" xfId="7173" xr:uid="{00000000-0005-0000-0000-0000021C0000}"/>
    <cellStyle name="Accent3 54" xfId="7174" xr:uid="{00000000-0005-0000-0000-0000031C0000}"/>
    <cellStyle name="Accent3 55" xfId="7175" xr:uid="{00000000-0005-0000-0000-0000041C0000}"/>
    <cellStyle name="Accent3 56" xfId="7176" xr:uid="{00000000-0005-0000-0000-0000051C0000}"/>
    <cellStyle name="Accent3 57" xfId="7177" xr:uid="{00000000-0005-0000-0000-0000061C0000}"/>
    <cellStyle name="Accent3 58" xfId="7178" xr:uid="{00000000-0005-0000-0000-0000071C0000}"/>
    <cellStyle name="Accent3 59" xfId="7179" xr:uid="{00000000-0005-0000-0000-0000081C0000}"/>
    <cellStyle name="Accent3 6" xfId="7180" xr:uid="{00000000-0005-0000-0000-0000091C0000}"/>
    <cellStyle name="Accent3 6 2" xfId="7181" xr:uid="{00000000-0005-0000-0000-00000A1C0000}"/>
    <cellStyle name="Accent3 6 2 2" xfId="7182" xr:uid="{00000000-0005-0000-0000-00000B1C0000}"/>
    <cellStyle name="Accent3 6 3" xfId="7183" xr:uid="{00000000-0005-0000-0000-00000C1C0000}"/>
    <cellStyle name="Accent3 6 3 2" xfId="7184" xr:uid="{00000000-0005-0000-0000-00000D1C0000}"/>
    <cellStyle name="Accent3 60" xfId="7185" xr:uid="{00000000-0005-0000-0000-00000E1C0000}"/>
    <cellStyle name="Accent3 61" xfId="7186" xr:uid="{00000000-0005-0000-0000-00000F1C0000}"/>
    <cellStyle name="Accent3 62" xfId="7187" xr:uid="{00000000-0005-0000-0000-0000101C0000}"/>
    <cellStyle name="Accent3 63" xfId="7188" xr:uid="{00000000-0005-0000-0000-0000111C0000}"/>
    <cellStyle name="Accent3 64" xfId="7189" xr:uid="{00000000-0005-0000-0000-0000121C0000}"/>
    <cellStyle name="Accent3 65" xfId="7190" xr:uid="{00000000-0005-0000-0000-0000131C0000}"/>
    <cellStyle name="Accent3 66" xfId="7191" xr:uid="{00000000-0005-0000-0000-0000141C0000}"/>
    <cellStyle name="Accent3 67" xfId="7192" xr:uid="{00000000-0005-0000-0000-0000151C0000}"/>
    <cellStyle name="Accent3 68" xfId="7193" xr:uid="{00000000-0005-0000-0000-0000161C0000}"/>
    <cellStyle name="Accent3 69" xfId="7194" xr:uid="{00000000-0005-0000-0000-0000171C0000}"/>
    <cellStyle name="Accent3 7" xfId="7195" xr:uid="{00000000-0005-0000-0000-0000181C0000}"/>
    <cellStyle name="Accent3 7 2" xfId="7196" xr:uid="{00000000-0005-0000-0000-0000191C0000}"/>
    <cellStyle name="Accent3 7 2 2" xfId="7197" xr:uid="{00000000-0005-0000-0000-00001A1C0000}"/>
    <cellStyle name="Accent3 7 3" xfId="7198" xr:uid="{00000000-0005-0000-0000-00001B1C0000}"/>
    <cellStyle name="Accent3 70" xfId="7199" xr:uid="{00000000-0005-0000-0000-00001C1C0000}"/>
    <cellStyle name="Accent3 71" xfId="7200" xr:uid="{00000000-0005-0000-0000-00001D1C0000}"/>
    <cellStyle name="Accent3 72" xfId="7201" xr:uid="{00000000-0005-0000-0000-00001E1C0000}"/>
    <cellStyle name="Accent3 73" xfId="7202" xr:uid="{00000000-0005-0000-0000-00001F1C0000}"/>
    <cellStyle name="Accent3 74" xfId="7203" xr:uid="{00000000-0005-0000-0000-0000201C0000}"/>
    <cellStyle name="Accent3 75" xfId="7204" xr:uid="{00000000-0005-0000-0000-0000211C0000}"/>
    <cellStyle name="Accent3 76" xfId="7205" xr:uid="{00000000-0005-0000-0000-0000221C0000}"/>
    <cellStyle name="Accent3 77" xfId="7206" xr:uid="{00000000-0005-0000-0000-0000231C0000}"/>
    <cellStyle name="Accent3 78" xfId="7207" xr:uid="{00000000-0005-0000-0000-0000241C0000}"/>
    <cellStyle name="Accent3 79" xfId="7208" xr:uid="{00000000-0005-0000-0000-0000251C0000}"/>
    <cellStyle name="Accent3 8" xfId="7209" xr:uid="{00000000-0005-0000-0000-0000261C0000}"/>
    <cellStyle name="Accent3 8 2" xfId="7210" xr:uid="{00000000-0005-0000-0000-0000271C0000}"/>
    <cellStyle name="Accent3 8 2 2" xfId="7211" xr:uid="{00000000-0005-0000-0000-0000281C0000}"/>
    <cellStyle name="Accent3 8 3" xfId="7212" xr:uid="{00000000-0005-0000-0000-0000291C0000}"/>
    <cellStyle name="Accent3 80" xfId="7213" xr:uid="{00000000-0005-0000-0000-00002A1C0000}"/>
    <cellStyle name="Accent3 81" xfId="7214" xr:uid="{00000000-0005-0000-0000-00002B1C0000}"/>
    <cellStyle name="Accent3 82" xfId="7215" xr:uid="{00000000-0005-0000-0000-00002C1C0000}"/>
    <cellStyle name="Accent3 83" xfId="7216" xr:uid="{00000000-0005-0000-0000-00002D1C0000}"/>
    <cellStyle name="Accent3 84" xfId="7217" xr:uid="{00000000-0005-0000-0000-00002E1C0000}"/>
    <cellStyle name="Accent3 85" xfId="7218" xr:uid="{00000000-0005-0000-0000-00002F1C0000}"/>
    <cellStyle name="Accent3 86" xfId="7219" xr:uid="{00000000-0005-0000-0000-0000301C0000}"/>
    <cellStyle name="Accent3 87" xfId="7220" xr:uid="{00000000-0005-0000-0000-0000311C0000}"/>
    <cellStyle name="Accent3 88" xfId="7221" xr:uid="{00000000-0005-0000-0000-0000321C0000}"/>
    <cellStyle name="Accent3 89" xfId="7222" xr:uid="{00000000-0005-0000-0000-0000331C0000}"/>
    <cellStyle name="Accent3 9" xfId="7223" xr:uid="{00000000-0005-0000-0000-0000341C0000}"/>
    <cellStyle name="Accent3 90" xfId="7224" xr:uid="{00000000-0005-0000-0000-0000351C0000}"/>
    <cellStyle name="Accent3 91" xfId="7225" xr:uid="{00000000-0005-0000-0000-0000361C0000}"/>
    <cellStyle name="Accent3 92" xfId="7226" xr:uid="{00000000-0005-0000-0000-0000371C0000}"/>
    <cellStyle name="Accent3 93" xfId="7227" xr:uid="{00000000-0005-0000-0000-0000381C0000}"/>
    <cellStyle name="Accent3 94" xfId="7228" xr:uid="{00000000-0005-0000-0000-0000391C0000}"/>
    <cellStyle name="Accent3 95" xfId="7229" xr:uid="{00000000-0005-0000-0000-00003A1C0000}"/>
    <cellStyle name="Accent3 96" xfId="7230" xr:uid="{00000000-0005-0000-0000-00003B1C0000}"/>
    <cellStyle name="Accent3 97" xfId="7231" xr:uid="{00000000-0005-0000-0000-00003C1C0000}"/>
    <cellStyle name="Accent3 98" xfId="7232" xr:uid="{00000000-0005-0000-0000-00003D1C0000}"/>
    <cellStyle name="Accent3 99" xfId="7233" xr:uid="{00000000-0005-0000-0000-00003E1C0000}"/>
    <cellStyle name="Accent4 - 20%" xfId="7234" xr:uid="{00000000-0005-0000-0000-00003F1C0000}"/>
    <cellStyle name="Accent4 - 20% 2" xfId="7235" xr:uid="{00000000-0005-0000-0000-0000401C0000}"/>
    <cellStyle name="Accent4 - 20% 2 2" xfId="7236" xr:uid="{00000000-0005-0000-0000-0000411C0000}"/>
    <cellStyle name="Accent4 - 40%" xfId="7237" xr:uid="{00000000-0005-0000-0000-0000421C0000}"/>
    <cellStyle name="Accent4 - 40% 2" xfId="7238" xr:uid="{00000000-0005-0000-0000-0000431C0000}"/>
    <cellStyle name="Accent4 - 40% 2 2" xfId="7239" xr:uid="{00000000-0005-0000-0000-0000441C0000}"/>
    <cellStyle name="Accent4 - 60%" xfId="7240" xr:uid="{00000000-0005-0000-0000-0000451C0000}"/>
    <cellStyle name="Accent4 - 60% 2" xfId="7241" xr:uid="{00000000-0005-0000-0000-0000461C0000}"/>
    <cellStyle name="Accent4 - 60% 2 2" xfId="7242" xr:uid="{00000000-0005-0000-0000-0000471C0000}"/>
    <cellStyle name="Accent4 10" xfId="7243" xr:uid="{00000000-0005-0000-0000-0000481C0000}"/>
    <cellStyle name="Accent4 100" xfId="7244" xr:uid="{00000000-0005-0000-0000-0000491C0000}"/>
    <cellStyle name="Accent4 101" xfId="7245" xr:uid="{00000000-0005-0000-0000-00004A1C0000}"/>
    <cellStyle name="Accent4 11" xfId="7246" xr:uid="{00000000-0005-0000-0000-00004B1C0000}"/>
    <cellStyle name="Accent4 12" xfId="7247" xr:uid="{00000000-0005-0000-0000-00004C1C0000}"/>
    <cellStyle name="Accent4 13" xfId="7248" xr:uid="{00000000-0005-0000-0000-00004D1C0000}"/>
    <cellStyle name="Accent4 14" xfId="7249" xr:uid="{00000000-0005-0000-0000-00004E1C0000}"/>
    <cellStyle name="Accent4 15" xfId="7250" xr:uid="{00000000-0005-0000-0000-00004F1C0000}"/>
    <cellStyle name="Accent4 16" xfId="7251" xr:uid="{00000000-0005-0000-0000-0000501C0000}"/>
    <cellStyle name="Accent4 17" xfId="7252" xr:uid="{00000000-0005-0000-0000-0000511C0000}"/>
    <cellStyle name="Accent4 18" xfId="7253" xr:uid="{00000000-0005-0000-0000-0000521C0000}"/>
    <cellStyle name="Accent4 19" xfId="7254" xr:uid="{00000000-0005-0000-0000-0000531C0000}"/>
    <cellStyle name="Accent4 2" xfId="7255" xr:uid="{00000000-0005-0000-0000-0000541C0000}"/>
    <cellStyle name="Accent4 2 2" xfId="7256" xr:uid="{00000000-0005-0000-0000-0000551C0000}"/>
    <cellStyle name="Accent4 2 2 2" xfId="7257" xr:uid="{00000000-0005-0000-0000-0000561C0000}"/>
    <cellStyle name="Accent4 2 2 3" xfId="7258" xr:uid="{00000000-0005-0000-0000-0000571C0000}"/>
    <cellStyle name="Accent4 2 2 4" xfId="7259" xr:uid="{00000000-0005-0000-0000-0000581C0000}"/>
    <cellStyle name="Accent4 2 2 5" xfId="7260" xr:uid="{00000000-0005-0000-0000-0000591C0000}"/>
    <cellStyle name="Accent4 2 2 6" xfId="7261" xr:uid="{00000000-0005-0000-0000-00005A1C0000}"/>
    <cellStyle name="Accent4 2 2_Christina Lake 2011 Outputs - CVE2011.11 Prices" xfId="7262" xr:uid="{00000000-0005-0000-0000-00005B1C0000}"/>
    <cellStyle name="Accent4 2 3" xfId="7263" xr:uid="{00000000-0005-0000-0000-00005C1C0000}"/>
    <cellStyle name="Accent4 2 3 2" xfId="7264" xr:uid="{00000000-0005-0000-0000-00005D1C0000}"/>
    <cellStyle name="Accent4 2 4" xfId="7265" xr:uid="{00000000-0005-0000-0000-00005E1C0000}"/>
    <cellStyle name="Accent4 2 4 2" xfId="7266" xr:uid="{00000000-0005-0000-0000-00005F1C0000}"/>
    <cellStyle name="Accent4 2 5" xfId="7267" xr:uid="{00000000-0005-0000-0000-0000601C0000}"/>
    <cellStyle name="Accent4 2 6" xfId="7268" xr:uid="{00000000-0005-0000-0000-0000611C0000}"/>
    <cellStyle name="Accent4 2 7" xfId="7269" xr:uid="{00000000-0005-0000-0000-0000621C0000}"/>
    <cellStyle name="Accent4 2_2013 Outlook (4+8)_Financial Report_Draft (version to Vicki) (10)" xfId="7270" xr:uid="{00000000-0005-0000-0000-0000631C0000}"/>
    <cellStyle name="Accent4 20" xfId="7271" xr:uid="{00000000-0005-0000-0000-0000641C0000}"/>
    <cellStyle name="Accent4 21" xfId="7272" xr:uid="{00000000-0005-0000-0000-0000651C0000}"/>
    <cellStyle name="Accent4 22" xfId="7273" xr:uid="{00000000-0005-0000-0000-0000661C0000}"/>
    <cellStyle name="Accent4 23" xfId="7274" xr:uid="{00000000-0005-0000-0000-0000671C0000}"/>
    <cellStyle name="Accent4 24" xfId="7275" xr:uid="{00000000-0005-0000-0000-0000681C0000}"/>
    <cellStyle name="Accent4 25" xfId="7276" xr:uid="{00000000-0005-0000-0000-0000691C0000}"/>
    <cellStyle name="Accent4 26" xfId="7277" xr:uid="{00000000-0005-0000-0000-00006A1C0000}"/>
    <cellStyle name="Accent4 27" xfId="7278" xr:uid="{00000000-0005-0000-0000-00006B1C0000}"/>
    <cellStyle name="Accent4 28" xfId="7279" xr:uid="{00000000-0005-0000-0000-00006C1C0000}"/>
    <cellStyle name="Accent4 29" xfId="7280" xr:uid="{00000000-0005-0000-0000-00006D1C0000}"/>
    <cellStyle name="Accent4 3" xfId="7281" xr:uid="{00000000-0005-0000-0000-00006E1C0000}"/>
    <cellStyle name="Accent4 3 2" xfId="7282" xr:uid="{00000000-0005-0000-0000-00006F1C0000}"/>
    <cellStyle name="Accent4 3 2 2" xfId="7283" xr:uid="{00000000-0005-0000-0000-0000701C0000}"/>
    <cellStyle name="Accent4 3 3" xfId="7284" xr:uid="{00000000-0005-0000-0000-0000711C0000}"/>
    <cellStyle name="Accent4 3 3 2" xfId="7285" xr:uid="{00000000-0005-0000-0000-0000721C0000}"/>
    <cellStyle name="Accent4 3 4" xfId="7286" xr:uid="{00000000-0005-0000-0000-0000731C0000}"/>
    <cellStyle name="Accent4 3 5" xfId="7287" xr:uid="{00000000-0005-0000-0000-0000741C0000}"/>
    <cellStyle name="Accent4 3_2013 Outlook (4+8)_Financial Report_Draft (version to Vicki) (10)" xfId="7288" xr:uid="{00000000-0005-0000-0000-0000751C0000}"/>
    <cellStyle name="Accent4 30" xfId="7289" xr:uid="{00000000-0005-0000-0000-0000761C0000}"/>
    <cellStyle name="Accent4 31" xfId="7290" xr:uid="{00000000-0005-0000-0000-0000771C0000}"/>
    <cellStyle name="Accent4 32" xfId="7291" xr:uid="{00000000-0005-0000-0000-0000781C0000}"/>
    <cellStyle name="Accent4 33" xfId="7292" xr:uid="{00000000-0005-0000-0000-0000791C0000}"/>
    <cellStyle name="Accent4 34" xfId="7293" xr:uid="{00000000-0005-0000-0000-00007A1C0000}"/>
    <cellStyle name="Accent4 35" xfId="7294" xr:uid="{00000000-0005-0000-0000-00007B1C0000}"/>
    <cellStyle name="Accent4 36" xfId="7295" xr:uid="{00000000-0005-0000-0000-00007C1C0000}"/>
    <cellStyle name="Accent4 37" xfId="7296" xr:uid="{00000000-0005-0000-0000-00007D1C0000}"/>
    <cellStyle name="Accent4 38" xfId="7297" xr:uid="{00000000-0005-0000-0000-00007E1C0000}"/>
    <cellStyle name="Accent4 39" xfId="7298" xr:uid="{00000000-0005-0000-0000-00007F1C0000}"/>
    <cellStyle name="Accent4 4" xfId="7299" xr:uid="{00000000-0005-0000-0000-0000801C0000}"/>
    <cellStyle name="Accent4 4 2" xfId="7300" xr:uid="{00000000-0005-0000-0000-0000811C0000}"/>
    <cellStyle name="Accent4 4 2 2" xfId="7301" xr:uid="{00000000-0005-0000-0000-0000821C0000}"/>
    <cellStyle name="Accent4 4 3" xfId="7302" xr:uid="{00000000-0005-0000-0000-0000831C0000}"/>
    <cellStyle name="Accent4 40" xfId="7303" xr:uid="{00000000-0005-0000-0000-0000841C0000}"/>
    <cellStyle name="Accent4 41" xfId="7304" xr:uid="{00000000-0005-0000-0000-0000851C0000}"/>
    <cellStyle name="Accent4 42" xfId="7305" xr:uid="{00000000-0005-0000-0000-0000861C0000}"/>
    <cellStyle name="Accent4 43" xfId="7306" xr:uid="{00000000-0005-0000-0000-0000871C0000}"/>
    <cellStyle name="Accent4 44" xfId="7307" xr:uid="{00000000-0005-0000-0000-0000881C0000}"/>
    <cellStyle name="Accent4 45" xfId="7308" xr:uid="{00000000-0005-0000-0000-0000891C0000}"/>
    <cellStyle name="Accent4 46" xfId="7309" xr:uid="{00000000-0005-0000-0000-00008A1C0000}"/>
    <cellStyle name="Accent4 47" xfId="7310" xr:uid="{00000000-0005-0000-0000-00008B1C0000}"/>
    <cellStyle name="Accent4 48" xfId="7311" xr:uid="{00000000-0005-0000-0000-00008C1C0000}"/>
    <cellStyle name="Accent4 49" xfId="7312" xr:uid="{00000000-0005-0000-0000-00008D1C0000}"/>
    <cellStyle name="Accent4 5" xfId="7313" xr:uid="{00000000-0005-0000-0000-00008E1C0000}"/>
    <cellStyle name="Accent4 5 2" xfId="7314" xr:uid="{00000000-0005-0000-0000-00008F1C0000}"/>
    <cellStyle name="Accent4 5 2 2" xfId="7315" xr:uid="{00000000-0005-0000-0000-0000901C0000}"/>
    <cellStyle name="Accent4 5 2 3" xfId="7316" xr:uid="{00000000-0005-0000-0000-0000911C0000}"/>
    <cellStyle name="Accent4 5 3" xfId="7317" xr:uid="{00000000-0005-0000-0000-0000921C0000}"/>
    <cellStyle name="Accent4 5 4" xfId="7318" xr:uid="{00000000-0005-0000-0000-0000931C0000}"/>
    <cellStyle name="Accent4 5 5" xfId="7319" xr:uid="{00000000-0005-0000-0000-0000941C0000}"/>
    <cellStyle name="Accent4 5_2013 Outlook (4+8)_Financial Report_Draft (version to Vicki) (10)" xfId="7320" xr:uid="{00000000-0005-0000-0000-0000951C0000}"/>
    <cellStyle name="Accent4 50" xfId="7321" xr:uid="{00000000-0005-0000-0000-0000961C0000}"/>
    <cellStyle name="Accent4 51" xfId="7322" xr:uid="{00000000-0005-0000-0000-0000971C0000}"/>
    <cellStyle name="Accent4 52" xfId="7323" xr:uid="{00000000-0005-0000-0000-0000981C0000}"/>
    <cellStyle name="Accent4 53" xfId="7324" xr:uid="{00000000-0005-0000-0000-0000991C0000}"/>
    <cellStyle name="Accent4 54" xfId="7325" xr:uid="{00000000-0005-0000-0000-00009A1C0000}"/>
    <cellStyle name="Accent4 55" xfId="7326" xr:uid="{00000000-0005-0000-0000-00009B1C0000}"/>
    <cellStyle name="Accent4 56" xfId="7327" xr:uid="{00000000-0005-0000-0000-00009C1C0000}"/>
    <cellStyle name="Accent4 57" xfId="7328" xr:uid="{00000000-0005-0000-0000-00009D1C0000}"/>
    <cellStyle name="Accent4 58" xfId="7329" xr:uid="{00000000-0005-0000-0000-00009E1C0000}"/>
    <cellStyle name="Accent4 59" xfId="7330" xr:uid="{00000000-0005-0000-0000-00009F1C0000}"/>
    <cellStyle name="Accent4 6" xfId="7331" xr:uid="{00000000-0005-0000-0000-0000A01C0000}"/>
    <cellStyle name="Accent4 6 2" xfId="7332" xr:uid="{00000000-0005-0000-0000-0000A11C0000}"/>
    <cellStyle name="Accent4 6 2 2" xfId="7333" xr:uid="{00000000-0005-0000-0000-0000A21C0000}"/>
    <cellStyle name="Accent4 6 3" xfId="7334" xr:uid="{00000000-0005-0000-0000-0000A31C0000}"/>
    <cellStyle name="Accent4 6 3 2" xfId="7335" xr:uid="{00000000-0005-0000-0000-0000A41C0000}"/>
    <cellStyle name="Accent4 60" xfId="7336" xr:uid="{00000000-0005-0000-0000-0000A51C0000}"/>
    <cellStyle name="Accent4 61" xfId="7337" xr:uid="{00000000-0005-0000-0000-0000A61C0000}"/>
    <cellStyle name="Accent4 62" xfId="7338" xr:uid="{00000000-0005-0000-0000-0000A71C0000}"/>
    <cellStyle name="Accent4 63" xfId="7339" xr:uid="{00000000-0005-0000-0000-0000A81C0000}"/>
    <cellStyle name="Accent4 64" xfId="7340" xr:uid="{00000000-0005-0000-0000-0000A91C0000}"/>
    <cellStyle name="Accent4 65" xfId="7341" xr:uid="{00000000-0005-0000-0000-0000AA1C0000}"/>
    <cellStyle name="Accent4 66" xfId="7342" xr:uid="{00000000-0005-0000-0000-0000AB1C0000}"/>
    <cellStyle name="Accent4 67" xfId="7343" xr:uid="{00000000-0005-0000-0000-0000AC1C0000}"/>
    <cellStyle name="Accent4 68" xfId="7344" xr:uid="{00000000-0005-0000-0000-0000AD1C0000}"/>
    <cellStyle name="Accent4 69" xfId="7345" xr:uid="{00000000-0005-0000-0000-0000AE1C0000}"/>
    <cellStyle name="Accent4 7" xfId="7346" xr:uid="{00000000-0005-0000-0000-0000AF1C0000}"/>
    <cellStyle name="Accent4 7 2" xfId="7347" xr:uid="{00000000-0005-0000-0000-0000B01C0000}"/>
    <cellStyle name="Accent4 7 2 2" xfId="7348" xr:uid="{00000000-0005-0000-0000-0000B11C0000}"/>
    <cellStyle name="Accent4 7 3" xfId="7349" xr:uid="{00000000-0005-0000-0000-0000B21C0000}"/>
    <cellStyle name="Accent4 70" xfId="7350" xr:uid="{00000000-0005-0000-0000-0000B31C0000}"/>
    <cellStyle name="Accent4 71" xfId="7351" xr:uid="{00000000-0005-0000-0000-0000B41C0000}"/>
    <cellStyle name="Accent4 72" xfId="7352" xr:uid="{00000000-0005-0000-0000-0000B51C0000}"/>
    <cellStyle name="Accent4 73" xfId="7353" xr:uid="{00000000-0005-0000-0000-0000B61C0000}"/>
    <cellStyle name="Accent4 74" xfId="7354" xr:uid="{00000000-0005-0000-0000-0000B71C0000}"/>
    <cellStyle name="Accent4 75" xfId="7355" xr:uid="{00000000-0005-0000-0000-0000B81C0000}"/>
    <cellStyle name="Accent4 76" xfId="7356" xr:uid="{00000000-0005-0000-0000-0000B91C0000}"/>
    <cellStyle name="Accent4 77" xfId="7357" xr:uid="{00000000-0005-0000-0000-0000BA1C0000}"/>
    <cellStyle name="Accent4 78" xfId="7358" xr:uid="{00000000-0005-0000-0000-0000BB1C0000}"/>
    <cellStyle name="Accent4 79" xfId="7359" xr:uid="{00000000-0005-0000-0000-0000BC1C0000}"/>
    <cellStyle name="Accent4 8" xfId="7360" xr:uid="{00000000-0005-0000-0000-0000BD1C0000}"/>
    <cellStyle name="Accent4 8 2" xfId="7361" xr:uid="{00000000-0005-0000-0000-0000BE1C0000}"/>
    <cellStyle name="Accent4 8 2 2" xfId="7362" xr:uid="{00000000-0005-0000-0000-0000BF1C0000}"/>
    <cellStyle name="Accent4 8 3" xfId="7363" xr:uid="{00000000-0005-0000-0000-0000C01C0000}"/>
    <cellStyle name="Accent4 80" xfId="7364" xr:uid="{00000000-0005-0000-0000-0000C11C0000}"/>
    <cellStyle name="Accent4 81" xfId="7365" xr:uid="{00000000-0005-0000-0000-0000C21C0000}"/>
    <cellStyle name="Accent4 82" xfId="7366" xr:uid="{00000000-0005-0000-0000-0000C31C0000}"/>
    <cellStyle name="Accent4 83" xfId="7367" xr:uid="{00000000-0005-0000-0000-0000C41C0000}"/>
    <cellStyle name="Accent4 84" xfId="7368" xr:uid="{00000000-0005-0000-0000-0000C51C0000}"/>
    <cellStyle name="Accent4 85" xfId="7369" xr:uid="{00000000-0005-0000-0000-0000C61C0000}"/>
    <cellStyle name="Accent4 86" xfId="7370" xr:uid="{00000000-0005-0000-0000-0000C71C0000}"/>
    <cellStyle name="Accent4 87" xfId="7371" xr:uid="{00000000-0005-0000-0000-0000C81C0000}"/>
    <cellStyle name="Accent4 88" xfId="7372" xr:uid="{00000000-0005-0000-0000-0000C91C0000}"/>
    <cellStyle name="Accent4 89" xfId="7373" xr:uid="{00000000-0005-0000-0000-0000CA1C0000}"/>
    <cellStyle name="Accent4 9" xfId="7374" xr:uid="{00000000-0005-0000-0000-0000CB1C0000}"/>
    <cellStyle name="Accent4 90" xfId="7375" xr:uid="{00000000-0005-0000-0000-0000CC1C0000}"/>
    <cellStyle name="Accent4 91" xfId="7376" xr:uid="{00000000-0005-0000-0000-0000CD1C0000}"/>
    <cellStyle name="Accent4 92" xfId="7377" xr:uid="{00000000-0005-0000-0000-0000CE1C0000}"/>
    <cellStyle name="Accent4 93" xfId="7378" xr:uid="{00000000-0005-0000-0000-0000CF1C0000}"/>
    <cellStyle name="Accent4 94" xfId="7379" xr:uid="{00000000-0005-0000-0000-0000D01C0000}"/>
    <cellStyle name="Accent4 95" xfId="7380" xr:uid="{00000000-0005-0000-0000-0000D11C0000}"/>
    <cellStyle name="Accent4 96" xfId="7381" xr:uid="{00000000-0005-0000-0000-0000D21C0000}"/>
    <cellStyle name="Accent4 97" xfId="7382" xr:uid="{00000000-0005-0000-0000-0000D31C0000}"/>
    <cellStyle name="Accent4 98" xfId="7383" xr:uid="{00000000-0005-0000-0000-0000D41C0000}"/>
    <cellStyle name="Accent4 99" xfId="7384" xr:uid="{00000000-0005-0000-0000-0000D51C0000}"/>
    <cellStyle name="Accent5 - 20%" xfId="7385" xr:uid="{00000000-0005-0000-0000-0000D61C0000}"/>
    <cellStyle name="Accent5 - 20% 2" xfId="7386" xr:uid="{00000000-0005-0000-0000-0000D71C0000}"/>
    <cellStyle name="Accent5 - 20% 2 2" xfId="7387" xr:uid="{00000000-0005-0000-0000-0000D81C0000}"/>
    <cellStyle name="Accent5 - 40%" xfId="7388" xr:uid="{00000000-0005-0000-0000-0000D91C0000}"/>
    <cellStyle name="Accent5 - 40% 2" xfId="7389" xr:uid="{00000000-0005-0000-0000-0000DA1C0000}"/>
    <cellStyle name="Accent5 - 40% 2 2" xfId="7390" xr:uid="{00000000-0005-0000-0000-0000DB1C0000}"/>
    <cellStyle name="Accent5 - 60%" xfId="7391" xr:uid="{00000000-0005-0000-0000-0000DC1C0000}"/>
    <cellStyle name="Accent5 - 60% 2" xfId="7392" xr:uid="{00000000-0005-0000-0000-0000DD1C0000}"/>
    <cellStyle name="Accent5 - 60% 2 2" xfId="7393" xr:uid="{00000000-0005-0000-0000-0000DE1C0000}"/>
    <cellStyle name="Accent5 10" xfId="7394" xr:uid="{00000000-0005-0000-0000-0000DF1C0000}"/>
    <cellStyle name="Accent5 100" xfId="7395" xr:uid="{00000000-0005-0000-0000-0000E01C0000}"/>
    <cellStyle name="Accent5 101" xfId="7396" xr:uid="{00000000-0005-0000-0000-0000E11C0000}"/>
    <cellStyle name="Accent5 11" xfId="7397" xr:uid="{00000000-0005-0000-0000-0000E21C0000}"/>
    <cellStyle name="Accent5 12" xfId="7398" xr:uid="{00000000-0005-0000-0000-0000E31C0000}"/>
    <cellStyle name="Accent5 13" xfId="7399" xr:uid="{00000000-0005-0000-0000-0000E41C0000}"/>
    <cellStyle name="Accent5 14" xfId="7400" xr:uid="{00000000-0005-0000-0000-0000E51C0000}"/>
    <cellStyle name="Accent5 15" xfId="7401" xr:uid="{00000000-0005-0000-0000-0000E61C0000}"/>
    <cellStyle name="Accent5 16" xfId="7402" xr:uid="{00000000-0005-0000-0000-0000E71C0000}"/>
    <cellStyle name="Accent5 17" xfId="7403" xr:uid="{00000000-0005-0000-0000-0000E81C0000}"/>
    <cellStyle name="Accent5 18" xfId="7404" xr:uid="{00000000-0005-0000-0000-0000E91C0000}"/>
    <cellStyle name="Accent5 19" xfId="7405" xr:uid="{00000000-0005-0000-0000-0000EA1C0000}"/>
    <cellStyle name="Accent5 2" xfId="7406" xr:uid="{00000000-0005-0000-0000-0000EB1C0000}"/>
    <cellStyle name="Accent5 2 2" xfId="7407" xr:uid="{00000000-0005-0000-0000-0000EC1C0000}"/>
    <cellStyle name="Accent5 2 2 2" xfId="7408" xr:uid="{00000000-0005-0000-0000-0000ED1C0000}"/>
    <cellStyle name="Accent5 2 2 3" xfId="7409" xr:uid="{00000000-0005-0000-0000-0000EE1C0000}"/>
    <cellStyle name="Accent5 2 2 4" xfId="7410" xr:uid="{00000000-0005-0000-0000-0000EF1C0000}"/>
    <cellStyle name="Accent5 2 2 5" xfId="7411" xr:uid="{00000000-0005-0000-0000-0000F01C0000}"/>
    <cellStyle name="Accent5 2 2 6" xfId="7412" xr:uid="{00000000-0005-0000-0000-0000F11C0000}"/>
    <cellStyle name="Accent5 2 2_Christina Lake 2011 Outputs - CVE2011.11 Prices" xfId="7413" xr:uid="{00000000-0005-0000-0000-0000F21C0000}"/>
    <cellStyle name="Accent5 2 3" xfId="7414" xr:uid="{00000000-0005-0000-0000-0000F31C0000}"/>
    <cellStyle name="Accent5 2 3 2" xfId="7415" xr:uid="{00000000-0005-0000-0000-0000F41C0000}"/>
    <cellStyle name="Accent5 2 4" xfId="7416" xr:uid="{00000000-0005-0000-0000-0000F51C0000}"/>
    <cellStyle name="Accent5 2 4 2" xfId="7417" xr:uid="{00000000-0005-0000-0000-0000F61C0000}"/>
    <cellStyle name="Accent5 2 5" xfId="7418" xr:uid="{00000000-0005-0000-0000-0000F71C0000}"/>
    <cellStyle name="Accent5 2 6" xfId="7419" xr:uid="{00000000-0005-0000-0000-0000F81C0000}"/>
    <cellStyle name="Accent5 2 7" xfId="7420" xr:uid="{00000000-0005-0000-0000-0000F91C0000}"/>
    <cellStyle name="Accent5 2_2013 Outlook (4+8)_Financial Report_Draft (version to Vicki) (10)" xfId="7421" xr:uid="{00000000-0005-0000-0000-0000FA1C0000}"/>
    <cellStyle name="Accent5 20" xfId="7422" xr:uid="{00000000-0005-0000-0000-0000FB1C0000}"/>
    <cellStyle name="Accent5 21" xfId="7423" xr:uid="{00000000-0005-0000-0000-0000FC1C0000}"/>
    <cellStyle name="Accent5 22" xfId="7424" xr:uid="{00000000-0005-0000-0000-0000FD1C0000}"/>
    <cellStyle name="Accent5 23" xfId="7425" xr:uid="{00000000-0005-0000-0000-0000FE1C0000}"/>
    <cellStyle name="Accent5 24" xfId="7426" xr:uid="{00000000-0005-0000-0000-0000FF1C0000}"/>
    <cellStyle name="Accent5 25" xfId="7427" xr:uid="{00000000-0005-0000-0000-0000001D0000}"/>
    <cellStyle name="Accent5 26" xfId="7428" xr:uid="{00000000-0005-0000-0000-0000011D0000}"/>
    <cellStyle name="Accent5 27" xfId="7429" xr:uid="{00000000-0005-0000-0000-0000021D0000}"/>
    <cellStyle name="Accent5 28" xfId="7430" xr:uid="{00000000-0005-0000-0000-0000031D0000}"/>
    <cellStyle name="Accent5 29" xfId="7431" xr:uid="{00000000-0005-0000-0000-0000041D0000}"/>
    <cellStyle name="Accent5 3" xfId="7432" xr:uid="{00000000-0005-0000-0000-0000051D0000}"/>
    <cellStyle name="Accent5 3 2" xfId="7433" xr:uid="{00000000-0005-0000-0000-0000061D0000}"/>
    <cellStyle name="Accent5 3 2 2" xfId="7434" xr:uid="{00000000-0005-0000-0000-0000071D0000}"/>
    <cellStyle name="Accent5 3 3" xfId="7435" xr:uid="{00000000-0005-0000-0000-0000081D0000}"/>
    <cellStyle name="Accent5 3 3 2" xfId="7436" xr:uid="{00000000-0005-0000-0000-0000091D0000}"/>
    <cellStyle name="Accent5 3 4" xfId="7437" xr:uid="{00000000-0005-0000-0000-00000A1D0000}"/>
    <cellStyle name="Accent5 3 5" xfId="7438" xr:uid="{00000000-0005-0000-0000-00000B1D0000}"/>
    <cellStyle name="Accent5 3_2013 Outlook (4+8)_Financial Report_Draft (version to Vicki) (10)" xfId="7439" xr:uid="{00000000-0005-0000-0000-00000C1D0000}"/>
    <cellStyle name="Accent5 30" xfId="7440" xr:uid="{00000000-0005-0000-0000-00000D1D0000}"/>
    <cellStyle name="Accent5 31" xfId="7441" xr:uid="{00000000-0005-0000-0000-00000E1D0000}"/>
    <cellStyle name="Accent5 32" xfId="7442" xr:uid="{00000000-0005-0000-0000-00000F1D0000}"/>
    <cellStyle name="Accent5 33" xfId="7443" xr:uid="{00000000-0005-0000-0000-0000101D0000}"/>
    <cellStyle name="Accent5 34" xfId="7444" xr:uid="{00000000-0005-0000-0000-0000111D0000}"/>
    <cellStyle name="Accent5 35" xfId="7445" xr:uid="{00000000-0005-0000-0000-0000121D0000}"/>
    <cellStyle name="Accent5 36" xfId="7446" xr:uid="{00000000-0005-0000-0000-0000131D0000}"/>
    <cellStyle name="Accent5 37" xfId="7447" xr:uid="{00000000-0005-0000-0000-0000141D0000}"/>
    <cellStyle name="Accent5 38" xfId="7448" xr:uid="{00000000-0005-0000-0000-0000151D0000}"/>
    <cellStyle name="Accent5 39" xfId="7449" xr:uid="{00000000-0005-0000-0000-0000161D0000}"/>
    <cellStyle name="Accent5 4" xfId="7450" xr:uid="{00000000-0005-0000-0000-0000171D0000}"/>
    <cellStyle name="Accent5 4 2" xfId="7451" xr:uid="{00000000-0005-0000-0000-0000181D0000}"/>
    <cellStyle name="Accent5 4 2 2" xfId="7452" xr:uid="{00000000-0005-0000-0000-0000191D0000}"/>
    <cellStyle name="Accent5 4 3" xfId="7453" xr:uid="{00000000-0005-0000-0000-00001A1D0000}"/>
    <cellStyle name="Accent5 40" xfId="7454" xr:uid="{00000000-0005-0000-0000-00001B1D0000}"/>
    <cellStyle name="Accent5 41" xfId="7455" xr:uid="{00000000-0005-0000-0000-00001C1D0000}"/>
    <cellStyle name="Accent5 42" xfId="7456" xr:uid="{00000000-0005-0000-0000-00001D1D0000}"/>
    <cellStyle name="Accent5 43" xfId="7457" xr:uid="{00000000-0005-0000-0000-00001E1D0000}"/>
    <cellStyle name="Accent5 44" xfId="7458" xr:uid="{00000000-0005-0000-0000-00001F1D0000}"/>
    <cellStyle name="Accent5 45" xfId="7459" xr:uid="{00000000-0005-0000-0000-0000201D0000}"/>
    <cellStyle name="Accent5 46" xfId="7460" xr:uid="{00000000-0005-0000-0000-0000211D0000}"/>
    <cellStyle name="Accent5 47" xfId="7461" xr:uid="{00000000-0005-0000-0000-0000221D0000}"/>
    <cellStyle name="Accent5 48" xfId="7462" xr:uid="{00000000-0005-0000-0000-0000231D0000}"/>
    <cellStyle name="Accent5 49" xfId="7463" xr:uid="{00000000-0005-0000-0000-0000241D0000}"/>
    <cellStyle name="Accent5 5" xfId="7464" xr:uid="{00000000-0005-0000-0000-0000251D0000}"/>
    <cellStyle name="Accent5 5 2" xfId="7465" xr:uid="{00000000-0005-0000-0000-0000261D0000}"/>
    <cellStyle name="Accent5 5 2 2" xfId="7466" xr:uid="{00000000-0005-0000-0000-0000271D0000}"/>
    <cellStyle name="Accent5 5 2 3" xfId="7467" xr:uid="{00000000-0005-0000-0000-0000281D0000}"/>
    <cellStyle name="Accent5 5 3" xfId="7468" xr:uid="{00000000-0005-0000-0000-0000291D0000}"/>
    <cellStyle name="Accent5 5 4" xfId="7469" xr:uid="{00000000-0005-0000-0000-00002A1D0000}"/>
    <cellStyle name="Accent5 5 5" xfId="7470" xr:uid="{00000000-0005-0000-0000-00002B1D0000}"/>
    <cellStyle name="Accent5 5_2013 Outlook (4+8)_Financial Report_Draft (version to Vicki) (10)" xfId="7471" xr:uid="{00000000-0005-0000-0000-00002C1D0000}"/>
    <cellStyle name="Accent5 50" xfId="7472" xr:uid="{00000000-0005-0000-0000-00002D1D0000}"/>
    <cellStyle name="Accent5 51" xfId="7473" xr:uid="{00000000-0005-0000-0000-00002E1D0000}"/>
    <cellStyle name="Accent5 52" xfId="7474" xr:uid="{00000000-0005-0000-0000-00002F1D0000}"/>
    <cellStyle name="Accent5 53" xfId="7475" xr:uid="{00000000-0005-0000-0000-0000301D0000}"/>
    <cellStyle name="Accent5 54" xfId="7476" xr:uid="{00000000-0005-0000-0000-0000311D0000}"/>
    <cellStyle name="Accent5 55" xfId="7477" xr:uid="{00000000-0005-0000-0000-0000321D0000}"/>
    <cellStyle name="Accent5 56" xfId="7478" xr:uid="{00000000-0005-0000-0000-0000331D0000}"/>
    <cellStyle name="Accent5 57" xfId="7479" xr:uid="{00000000-0005-0000-0000-0000341D0000}"/>
    <cellStyle name="Accent5 58" xfId="7480" xr:uid="{00000000-0005-0000-0000-0000351D0000}"/>
    <cellStyle name="Accent5 59" xfId="7481" xr:uid="{00000000-0005-0000-0000-0000361D0000}"/>
    <cellStyle name="Accent5 6" xfId="7482" xr:uid="{00000000-0005-0000-0000-0000371D0000}"/>
    <cellStyle name="Accent5 6 2" xfId="7483" xr:uid="{00000000-0005-0000-0000-0000381D0000}"/>
    <cellStyle name="Accent5 6 2 2" xfId="7484" xr:uid="{00000000-0005-0000-0000-0000391D0000}"/>
    <cellStyle name="Accent5 6 3" xfId="7485" xr:uid="{00000000-0005-0000-0000-00003A1D0000}"/>
    <cellStyle name="Accent5 6 3 2" xfId="7486" xr:uid="{00000000-0005-0000-0000-00003B1D0000}"/>
    <cellStyle name="Accent5 60" xfId="7487" xr:uid="{00000000-0005-0000-0000-00003C1D0000}"/>
    <cellStyle name="Accent5 61" xfId="7488" xr:uid="{00000000-0005-0000-0000-00003D1D0000}"/>
    <cellStyle name="Accent5 62" xfId="7489" xr:uid="{00000000-0005-0000-0000-00003E1D0000}"/>
    <cellStyle name="Accent5 63" xfId="7490" xr:uid="{00000000-0005-0000-0000-00003F1D0000}"/>
    <cellStyle name="Accent5 64" xfId="7491" xr:uid="{00000000-0005-0000-0000-0000401D0000}"/>
    <cellStyle name="Accent5 65" xfId="7492" xr:uid="{00000000-0005-0000-0000-0000411D0000}"/>
    <cellStyle name="Accent5 66" xfId="7493" xr:uid="{00000000-0005-0000-0000-0000421D0000}"/>
    <cellStyle name="Accent5 67" xfId="7494" xr:uid="{00000000-0005-0000-0000-0000431D0000}"/>
    <cellStyle name="Accent5 68" xfId="7495" xr:uid="{00000000-0005-0000-0000-0000441D0000}"/>
    <cellStyle name="Accent5 69" xfId="7496" xr:uid="{00000000-0005-0000-0000-0000451D0000}"/>
    <cellStyle name="Accent5 7" xfId="7497" xr:uid="{00000000-0005-0000-0000-0000461D0000}"/>
    <cellStyle name="Accent5 7 2" xfId="7498" xr:uid="{00000000-0005-0000-0000-0000471D0000}"/>
    <cellStyle name="Accent5 7 2 2" xfId="7499" xr:uid="{00000000-0005-0000-0000-0000481D0000}"/>
    <cellStyle name="Accent5 7 3" xfId="7500" xr:uid="{00000000-0005-0000-0000-0000491D0000}"/>
    <cellStyle name="Accent5 70" xfId="7501" xr:uid="{00000000-0005-0000-0000-00004A1D0000}"/>
    <cellStyle name="Accent5 71" xfId="7502" xr:uid="{00000000-0005-0000-0000-00004B1D0000}"/>
    <cellStyle name="Accent5 72" xfId="7503" xr:uid="{00000000-0005-0000-0000-00004C1D0000}"/>
    <cellStyle name="Accent5 73" xfId="7504" xr:uid="{00000000-0005-0000-0000-00004D1D0000}"/>
    <cellStyle name="Accent5 74" xfId="7505" xr:uid="{00000000-0005-0000-0000-00004E1D0000}"/>
    <cellStyle name="Accent5 75" xfId="7506" xr:uid="{00000000-0005-0000-0000-00004F1D0000}"/>
    <cellStyle name="Accent5 76" xfId="7507" xr:uid="{00000000-0005-0000-0000-0000501D0000}"/>
    <cellStyle name="Accent5 77" xfId="7508" xr:uid="{00000000-0005-0000-0000-0000511D0000}"/>
    <cellStyle name="Accent5 78" xfId="7509" xr:uid="{00000000-0005-0000-0000-0000521D0000}"/>
    <cellStyle name="Accent5 79" xfId="7510" xr:uid="{00000000-0005-0000-0000-0000531D0000}"/>
    <cellStyle name="Accent5 8" xfId="7511" xr:uid="{00000000-0005-0000-0000-0000541D0000}"/>
    <cellStyle name="Accent5 8 2" xfId="7512" xr:uid="{00000000-0005-0000-0000-0000551D0000}"/>
    <cellStyle name="Accent5 8 2 2" xfId="7513" xr:uid="{00000000-0005-0000-0000-0000561D0000}"/>
    <cellStyle name="Accent5 8 3" xfId="7514" xr:uid="{00000000-0005-0000-0000-0000571D0000}"/>
    <cellStyle name="Accent5 80" xfId="7515" xr:uid="{00000000-0005-0000-0000-0000581D0000}"/>
    <cellStyle name="Accent5 81" xfId="7516" xr:uid="{00000000-0005-0000-0000-0000591D0000}"/>
    <cellStyle name="Accent5 82" xfId="7517" xr:uid="{00000000-0005-0000-0000-00005A1D0000}"/>
    <cellStyle name="Accent5 83" xfId="7518" xr:uid="{00000000-0005-0000-0000-00005B1D0000}"/>
    <cellStyle name="Accent5 84" xfId="7519" xr:uid="{00000000-0005-0000-0000-00005C1D0000}"/>
    <cellStyle name="Accent5 85" xfId="7520" xr:uid="{00000000-0005-0000-0000-00005D1D0000}"/>
    <cellStyle name="Accent5 86" xfId="7521" xr:uid="{00000000-0005-0000-0000-00005E1D0000}"/>
    <cellStyle name="Accent5 87" xfId="7522" xr:uid="{00000000-0005-0000-0000-00005F1D0000}"/>
    <cellStyle name="Accent5 88" xfId="7523" xr:uid="{00000000-0005-0000-0000-0000601D0000}"/>
    <cellStyle name="Accent5 89" xfId="7524" xr:uid="{00000000-0005-0000-0000-0000611D0000}"/>
    <cellStyle name="Accent5 9" xfId="7525" xr:uid="{00000000-0005-0000-0000-0000621D0000}"/>
    <cellStyle name="Accent5 90" xfId="7526" xr:uid="{00000000-0005-0000-0000-0000631D0000}"/>
    <cellStyle name="Accent5 91" xfId="7527" xr:uid="{00000000-0005-0000-0000-0000641D0000}"/>
    <cellStyle name="Accent5 92" xfId="7528" xr:uid="{00000000-0005-0000-0000-0000651D0000}"/>
    <cellStyle name="Accent5 93" xfId="7529" xr:uid="{00000000-0005-0000-0000-0000661D0000}"/>
    <cellStyle name="Accent5 94" xfId="7530" xr:uid="{00000000-0005-0000-0000-0000671D0000}"/>
    <cellStyle name="Accent5 95" xfId="7531" xr:uid="{00000000-0005-0000-0000-0000681D0000}"/>
    <cellStyle name="Accent5 96" xfId="7532" xr:uid="{00000000-0005-0000-0000-0000691D0000}"/>
    <cellStyle name="Accent5 97" xfId="7533" xr:uid="{00000000-0005-0000-0000-00006A1D0000}"/>
    <cellStyle name="Accent5 98" xfId="7534" xr:uid="{00000000-0005-0000-0000-00006B1D0000}"/>
    <cellStyle name="Accent5 99" xfId="7535" xr:uid="{00000000-0005-0000-0000-00006C1D0000}"/>
    <cellStyle name="Accent6 - 20%" xfId="7536" xr:uid="{00000000-0005-0000-0000-00006D1D0000}"/>
    <cellStyle name="Accent6 - 20% 2" xfId="7537" xr:uid="{00000000-0005-0000-0000-00006E1D0000}"/>
    <cellStyle name="Accent6 - 20% 2 2" xfId="7538" xr:uid="{00000000-0005-0000-0000-00006F1D0000}"/>
    <cellStyle name="Accent6 - 40%" xfId="7539" xr:uid="{00000000-0005-0000-0000-0000701D0000}"/>
    <cellStyle name="Accent6 - 40% 2" xfId="7540" xr:uid="{00000000-0005-0000-0000-0000711D0000}"/>
    <cellStyle name="Accent6 - 40% 2 2" xfId="7541" xr:uid="{00000000-0005-0000-0000-0000721D0000}"/>
    <cellStyle name="Accent6 - 60%" xfId="7542" xr:uid="{00000000-0005-0000-0000-0000731D0000}"/>
    <cellStyle name="Accent6 - 60% 2" xfId="7543" xr:uid="{00000000-0005-0000-0000-0000741D0000}"/>
    <cellStyle name="Accent6 - 60% 2 2" xfId="7544" xr:uid="{00000000-0005-0000-0000-0000751D0000}"/>
    <cellStyle name="Accent6 10" xfId="7545" xr:uid="{00000000-0005-0000-0000-0000761D0000}"/>
    <cellStyle name="Accent6 100" xfId="7546" xr:uid="{00000000-0005-0000-0000-0000771D0000}"/>
    <cellStyle name="Accent6 101" xfId="7547" xr:uid="{00000000-0005-0000-0000-0000781D0000}"/>
    <cellStyle name="Accent6 11" xfId="7548" xr:uid="{00000000-0005-0000-0000-0000791D0000}"/>
    <cellStyle name="Accent6 12" xfId="7549" xr:uid="{00000000-0005-0000-0000-00007A1D0000}"/>
    <cellStyle name="Accent6 13" xfId="7550" xr:uid="{00000000-0005-0000-0000-00007B1D0000}"/>
    <cellStyle name="Accent6 14" xfId="7551" xr:uid="{00000000-0005-0000-0000-00007C1D0000}"/>
    <cellStyle name="Accent6 15" xfId="7552" xr:uid="{00000000-0005-0000-0000-00007D1D0000}"/>
    <cellStyle name="Accent6 16" xfId="7553" xr:uid="{00000000-0005-0000-0000-00007E1D0000}"/>
    <cellStyle name="Accent6 17" xfId="7554" xr:uid="{00000000-0005-0000-0000-00007F1D0000}"/>
    <cellStyle name="Accent6 18" xfId="7555" xr:uid="{00000000-0005-0000-0000-0000801D0000}"/>
    <cellStyle name="Accent6 19" xfId="7556" xr:uid="{00000000-0005-0000-0000-0000811D0000}"/>
    <cellStyle name="Accent6 2" xfId="7557" xr:uid="{00000000-0005-0000-0000-0000821D0000}"/>
    <cellStyle name="Accent6 2 2" xfId="7558" xr:uid="{00000000-0005-0000-0000-0000831D0000}"/>
    <cellStyle name="Accent6 2 2 2" xfId="7559" xr:uid="{00000000-0005-0000-0000-0000841D0000}"/>
    <cellStyle name="Accent6 2 2 3" xfId="7560" xr:uid="{00000000-0005-0000-0000-0000851D0000}"/>
    <cellStyle name="Accent6 2 2 4" xfId="7561" xr:uid="{00000000-0005-0000-0000-0000861D0000}"/>
    <cellStyle name="Accent6 2 2 5" xfId="7562" xr:uid="{00000000-0005-0000-0000-0000871D0000}"/>
    <cellStyle name="Accent6 2 2 6" xfId="7563" xr:uid="{00000000-0005-0000-0000-0000881D0000}"/>
    <cellStyle name="Accent6 2 2_Christina Lake 2011 Outputs - CVE2011.11 Prices" xfId="7564" xr:uid="{00000000-0005-0000-0000-0000891D0000}"/>
    <cellStyle name="Accent6 2 3" xfId="7565" xr:uid="{00000000-0005-0000-0000-00008A1D0000}"/>
    <cellStyle name="Accent6 2 3 2" xfId="7566" xr:uid="{00000000-0005-0000-0000-00008B1D0000}"/>
    <cellStyle name="Accent6 2 4" xfId="7567" xr:uid="{00000000-0005-0000-0000-00008C1D0000}"/>
    <cellStyle name="Accent6 2 4 2" xfId="7568" xr:uid="{00000000-0005-0000-0000-00008D1D0000}"/>
    <cellStyle name="Accent6 2 5" xfId="7569" xr:uid="{00000000-0005-0000-0000-00008E1D0000}"/>
    <cellStyle name="Accent6 2 6" xfId="7570" xr:uid="{00000000-0005-0000-0000-00008F1D0000}"/>
    <cellStyle name="Accent6 2 7" xfId="7571" xr:uid="{00000000-0005-0000-0000-0000901D0000}"/>
    <cellStyle name="Accent6 2_2013 Outlook (4+8)_Financial Report_Draft (version to Vicki) (10)" xfId="7572" xr:uid="{00000000-0005-0000-0000-0000911D0000}"/>
    <cellStyle name="Accent6 20" xfId="7573" xr:uid="{00000000-0005-0000-0000-0000921D0000}"/>
    <cellStyle name="Accent6 21" xfId="7574" xr:uid="{00000000-0005-0000-0000-0000931D0000}"/>
    <cellStyle name="Accent6 22" xfId="7575" xr:uid="{00000000-0005-0000-0000-0000941D0000}"/>
    <cellStyle name="Accent6 23" xfId="7576" xr:uid="{00000000-0005-0000-0000-0000951D0000}"/>
    <cellStyle name="Accent6 24" xfId="7577" xr:uid="{00000000-0005-0000-0000-0000961D0000}"/>
    <cellStyle name="Accent6 25" xfId="7578" xr:uid="{00000000-0005-0000-0000-0000971D0000}"/>
    <cellStyle name="Accent6 26" xfId="7579" xr:uid="{00000000-0005-0000-0000-0000981D0000}"/>
    <cellStyle name="Accent6 27" xfId="7580" xr:uid="{00000000-0005-0000-0000-0000991D0000}"/>
    <cellStyle name="Accent6 28" xfId="7581" xr:uid="{00000000-0005-0000-0000-00009A1D0000}"/>
    <cellStyle name="Accent6 29" xfId="7582" xr:uid="{00000000-0005-0000-0000-00009B1D0000}"/>
    <cellStyle name="Accent6 3" xfId="7583" xr:uid="{00000000-0005-0000-0000-00009C1D0000}"/>
    <cellStyle name="Accent6 3 2" xfId="7584" xr:uid="{00000000-0005-0000-0000-00009D1D0000}"/>
    <cellStyle name="Accent6 3 2 2" xfId="7585" xr:uid="{00000000-0005-0000-0000-00009E1D0000}"/>
    <cellStyle name="Accent6 3 3" xfId="7586" xr:uid="{00000000-0005-0000-0000-00009F1D0000}"/>
    <cellStyle name="Accent6 3 3 2" xfId="7587" xr:uid="{00000000-0005-0000-0000-0000A01D0000}"/>
    <cellStyle name="Accent6 3 4" xfId="7588" xr:uid="{00000000-0005-0000-0000-0000A11D0000}"/>
    <cellStyle name="Accent6 3 5" xfId="7589" xr:uid="{00000000-0005-0000-0000-0000A21D0000}"/>
    <cellStyle name="Accent6 3_2013 Outlook (4+8)_Financial Report_Draft (version to Vicki) (10)" xfId="7590" xr:uid="{00000000-0005-0000-0000-0000A31D0000}"/>
    <cellStyle name="Accent6 30" xfId="7591" xr:uid="{00000000-0005-0000-0000-0000A41D0000}"/>
    <cellStyle name="Accent6 31" xfId="7592" xr:uid="{00000000-0005-0000-0000-0000A51D0000}"/>
    <cellStyle name="Accent6 32" xfId="7593" xr:uid="{00000000-0005-0000-0000-0000A61D0000}"/>
    <cellStyle name="Accent6 33" xfId="7594" xr:uid="{00000000-0005-0000-0000-0000A71D0000}"/>
    <cellStyle name="Accent6 34" xfId="7595" xr:uid="{00000000-0005-0000-0000-0000A81D0000}"/>
    <cellStyle name="Accent6 35" xfId="7596" xr:uid="{00000000-0005-0000-0000-0000A91D0000}"/>
    <cellStyle name="Accent6 36" xfId="7597" xr:uid="{00000000-0005-0000-0000-0000AA1D0000}"/>
    <cellStyle name="Accent6 37" xfId="7598" xr:uid="{00000000-0005-0000-0000-0000AB1D0000}"/>
    <cellStyle name="Accent6 38" xfId="7599" xr:uid="{00000000-0005-0000-0000-0000AC1D0000}"/>
    <cellStyle name="Accent6 39" xfId="7600" xr:uid="{00000000-0005-0000-0000-0000AD1D0000}"/>
    <cellStyle name="Accent6 4" xfId="7601" xr:uid="{00000000-0005-0000-0000-0000AE1D0000}"/>
    <cellStyle name="Accent6 4 2" xfId="7602" xr:uid="{00000000-0005-0000-0000-0000AF1D0000}"/>
    <cellStyle name="Accent6 4 2 2" xfId="7603" xr:uid="{00000000-0005-0000-0000-0000B01D0000}"/>
    <cellStyle name="Accent6 4 3" xfId="7604" xr:uid="{00000000-0005-0000-0000-0000B11D0000}"/>
    <cellStyle name="Accent6 40" xfId="7605" xr:uid="{00000000-0005-0000-0000-0000B21D0000}"/>
    <cellStyle name="Accent6 41" xfId="7606" xr:uid="{00000000-0005-0000-0000-0000B31D0000}"/>
    <cellStyle name="Accent6 42" xfId="7607" xr:uid="{00000000-0005-0000-0000-0000B41D0000}"/>
    <cellStyle name="Accent6 43" xfId="7608" xr:uid="{00000000-0005-0000-0000-0000B51D0000}"/>
    <cellStyle name="Accent6 44" xfId="7609" xr:uid="{00000000-0005-0000-0000-0000B61D0000}"/>
    <cellStyle name="Accent6 45" xfId="7610" xr:uid="{00000000-0005-0000-0000-0000B71D0000}"/>
    <cellStyle name="Accent6 46" xfId="7611" xr:uid="{00000000-0005-0000-0000-0000B81D0000}"/>
    <cellStyle name="Accent6 47" xfId="7612" xr:uid="{00000000-0005-0000-0000-0000B91D0000}"/>
    <cellStyle name="Accent6 48" xfId="7613" xr:uid="{00000000-0005-0000-0000-0000BA1D0000}"/>
    <cellStyle name="Accent6 49" xfId="7614" xr:uid="{00000000-0005-0000-0000-0000BB1D0000}"/>
    <cellStyle name="Accent6 5" xfId="7615" xr:uid="{00000000-0005-0000-0000-0000BC1D0000}"/>
    <cellStyle name="Accent6 5 2" xfId="7616" xr:uid="{00000000-0005-0000-0000-0000BD1D0000}"/>
    <cellStyle name="Accent6 5 2 2" xfId="7617" xr:uid="{00000000-0005-0000-0000-0000BE1D0000}"/>
    <cellStyle name="Accent6 5 2 3" xfId="7618" xr:uid="{00000000-0005-0000-0000-0000BF1D0000}"/>
    <cellStyle name="Accent6 5 3" xfId="7619" xr:uid="{00000000-0005-0000-0000-0000C01D0000}"/>
    <cellStyle name="Accent6 5 4" xfId="7620" xr:uid="{00000000-0005-0000-0000-0000C11D0000}"/>
    <cellStyle name="Accent6 5 5" xfId="7621" xr:uid="{00000000-0005-0000-0000-0000C21D0000}"/>
    <cellStyle name="Accent6 5_2013 Outlook (4+8)_Financial Report_Draft (version to Vicki) (10)" xfId="7622" xr:uid="{00000000-0005-0000-0000-0000C31D0000}"/>
    <cellStyle name="Accent6 50" xfId="7623" xr:uid="{00000000-0005-0000-0000-0000C41D0000}"/>
    <cellStyle name="Accent6 51" xfId="7624" xr:uid="{00000000-0005-0000-0000-0000C51D0000}"/>
    <cellStyle name="Accent6 52" xfId="7625" xr:uid="{00000000-0005-0000-0000-0000C61D0000}"/>
    <cellStyle name="Accent6 53" xfId="7626" xr:uid="{00000000-0005-0000-0000-0000C71D0000}"/>
    <cellStyle name="Accent6 54" xfId="7627" xr:uid="{00000000-0005-0000-0000-0000C81D0000}"/>
    <cellStyle name="Accent6 55" xfId="7628" xr:uid="{00000000-0005-0000-0000-0000C91D0000}"/>
    <cellStyle name="Accent6 56" xfId="7629" xr:uid="{00000000-0005-0000-0000-0000CA1D0000}"/>
    <cellStyle name="Accent6 57" xfId="7630" xr:uid="{00000000-0005-0000-0000-0000CB1D0000}"/>
    <cellStyle name="Accent6 58" xfId="7631" xr:uid="{00000000-0005-0000-0000-0000CC1D0000}"/>
    <cellStyle name="Accent6 59" xfId="7632" xr:uid="{00000000-0005-0000-0000-0000CD1D0000}"/>
    <cellStyle name="Accent6 6" xfId="7633" xr:uid="{00000000-0005-0000-0000-0000CE1D0000}"/>
    <cellStyle name="Accent6 6 2" xfId="7634" xr:uid="{00000000-0005-0000-0000-0000CF1D0000}"/>
    <cellStyle name="Accent6 6 2 2" xfId="7635" xr:uid="{00000000-0005-0000-0000-0000D01D0000}"/>
    <cellStyle name="Accent6 6 3" xfId="7636" xr:uid="{00000000-0005-0000-0000-0000D11D0000}"/>
    <cellStyle name="Accent6 6 3 2" xfId="7637" xr:uid="{00000000-0005-0000-0000-0000D21D0000}"/>
    <cellStyle name="Accent6 60" xfId="7638" xr:uid="{00000000-0005-0000-0000-0000D31D0000}"/>
    <cellStyle name="Accent6 61" xfId="7639" xr:uid="{00000000-0005-0000-0000-0000D41D0000}"/>
    <cellStyle name="Accent6 62" xfId="7640" xr:uid="{00000000-0005-0000-0000-0000D51D0000}"/>
    <cellStyle name="Accent6 63" xfId="7641" xr:uid="{00000000-0005-0000-0000-0000D61D0000}"/>
    <cellStyle name="Accent6 64" xfId="7642" xr:uid="{00000000-0005-0000-0000-0000D71D0000}"/>
    <cellStyle name="Accent6 65" xfId="7643" xr:uid="{00000000-0005-0000-0000-0000D81D0000}"/>
    <cellStyle name="Accent6 66" xfId="7644" xr:uid="{00000000-0005-0000-0000-0000D91D0000}"/>
    <cellStyle name="Accent6 67" xfId="7645" xr:uid="{00000000-0005-0000-0000-0000DA1D0000}"/>
    <cellStyle name="Accent6 68" xfId="7646" xr:uid="{00000000-0005-0000-0000-0000DB1D0000}"/>
    <cellStyle name="Accent6 69" xfId="7647" xr:uid="{00000000-0005-0000-0000-0000DC1D0000}"/>
    <cellStyle name="Accent6 7" xfId="7648" xr:uid="{00000000-0005-0000-0000-0000DD1D0000}"/>
    <cellStyle name="Accent6 7 2" xfId="7649" xr:uid="{00000000-0005-0000-0000-0000DE1D0000}"/>
    <cellStyle name="Accent6 7 2 2" xfId="7650" xr:uid="{00000000-0005-0000-0000-0000DF1D0000}"/>
    <cellStyle name="Accent6 7 3" xfId="7651" xr:uid="{00000000-0005-0000-0000-0000E01D0000}"/>
    <cellStyle name="Accent6 70" xfId="7652" xr:uid="{00000000-0005-0000-0000-0000E11D0000}"/>
    <cellStyle name="Accent6 71" xfId="7653" xr:uid="{00000000-0005-0000-0000-0000E21D0000}"/>
    <cellStyle name="Accent6 72" xfId="7654" xr:uid="{00000000-0005-0000-0000-0000E31D0000}"/>
    <cellStyle name="Accent6 73" xfId="7655" xr:uid="{00000000-0005-0000-0000-0000E41D0000}"/>
    <cellStyle name="Accent6 74" xfId="7656" xr:uid="{00000000-0005-0000-0000-0000E51D0000}"/>
    <cellStyle name="Accent6 75" xfId="7657" xr:uid="{00000000-0005-0000-0000-0000E61D0000}"/>
    <cellStyle name="Accent6 76" xfId="7658" xr:uid="{00000000-0005-0000-0000-0000E71D0000}"/>
    <cellStyle name="Accent6 77" xfId="7659" xr:uid="{00000000-0005-0000-0000-0000E81D0000}"/>
    <cellStyle name="Accent6 78" xfId="7660" xr:uid="{00000000-0005-0000-0000-0000E91D0000}"/>
    <cellStyle name="Accent6 79" xfId="7661" xr:uid="{00000000-0005-0000-0000-0000EA1D0000}"/>
    <cellStyle name="Accent6 8" xfId="7662" xr:uid="{00000000-0005-0000-0000-0000EB1D0000}"/>
    <cellStyle name="Accent6 8 2" xfId="7663" xr:uid="{00000000-0005-0000-0000-0000EC1D0000}"/>
    <cellStyle name="Accent6 8 2 2" xfId="7664" xr:uid="{00000000-0005-0000-0000-0000ED1D0000}"/>
    <cellStyle name="Accent6 8 3" xfId="7665" xr:uid="{00000000-0005-0000-0000-0000EE1D0000}"/>
    <cellStyle name="Accent6 80" xfId="7666" xr:uid="{00000000-0005-0000-0000-0000EF1D0000}"/>
    <cellStyle name="Accent6 81" xfId="7667" xr:uid="{00000000-0005-0000-0000-0000F01D0000}"/>
    <cellStyle name="Accent6 82" xfId="7668" xr:uid="{00000000-0005-0000-0000-0000F11D0000}"/>
    <cellStyle name="Accent6 83" xfId="7669" xr:uid="{00000000-0005-0000-0000-0000F21D0000}"/>
    <cellStyle name="Accent6 84" xfId="7670" xr:uid="{00000000-0005-0000-0000-0000F31D0000}"/>
    <cellStyle name="Accent6 85" xfId="7671" xr:uid="{00000000-0005-0000-0000-0000F41D0000}"/>
    <cellStyle name="Accent6 86" xfId="7672" xr:uid="{00000000-0005-0000-0000-0000F51D0000}"/>
    <cellStyle name="Accent6 87" xfId="7673" xr:uid="{00000000-0005-0000-0000-0000F61D0000}"/>
    <cellStyle name="Accent6 88" xfId="7674" xr:uid="{00000000-0005-0000-0000-0000F71D0000}"/>
    <cellStyle name="Accent6 89" xfId="7675" xr:uid="{00000000-0005-0000-0000-0000F81D0000}"/>
    <cellStyle name="Accent6 9" xfId="7676" xr:uid="{00000000-0005-0000-0000-0000F91D0000}"/>
    <cellStyle name="Accent6 90" xfId="7677" xr:uid="{00000000-0005-0000-0000-0000FA1D0000}"/>
    <cellStyle name="Accent6 91" xfId="7678" xr:uid="{00000000-0005-0000-0000-0000FB1D0000}"/>
    <cellStyle name="Accent6 92" xfId="7679" xr:uid="{00000000-0005-0000-0000-0000FC1D0000}"/>
    <cellStyle name="Accent6 93" xfId="7680" xr:uid="{00000000-0005-0000-0000-0000FD1D0000}"/>
    <cellStyle name="Accent6 94" xfId="7681" xr:uid="{00000000-0005-0000-0000-0000FE1D0000}"/>
    <cellStyle name="Accent6 95" xfId="7682" xr:uid="{00000000-0005-0000-0000-0000FF1D0000}"/>
    <cellStyle name="Accent6 96" xfId="7683" xr:uid="{00000000-0005-0000-0000-0000001E0000}"/>
    <cellStyle name="Accent6 97" xfId="7684" xr:uid="{00000000-0005-0000-0000-0000011E0000}"/>
    <cellStyle name="Accent6 98" xfId="7685" xr:uid="{00000000-0005-0000-0000-0000021E0000}"/>
    <cellStyle name="Accent6 99" xfId="7686" xr:uid="{00000000-0005-0000-0000-0000031E0000}"/>
    <cellStyle name="BackgroundGrey" xfId="7687" xr:uid="{00000000-0005-0000-0000-0000041E0000}"/>
    <cellStyle name="BackgroundGrey 2" xfId="7688" xr:uid="{00000000-0005-0000-0000-0000051E0000}"/>
    <cellStyle name="BackgroundGrey 2 2" xfId="7689" xr:uid="{00000000-0005-0000-0000-0000061E0000}"/>
    <cellStyle name="BackgroundGrey 2 2 2" xfId="7690" xr:uid="{00000000-0005-0000-0000-0000071E0000}"/>
    <cellStyle name="BackgroundGrey 2 3" xfId="7691" xr:uid="{00000000-0005-0000-0000-0000081E0000}"/>
    <cellStyle name="BackgroundGrey 2 4" xfId="7692" xr:uid="{00000000-0005-0000-0000-0000091E0000}"/>
    <cellStyle name="BackgroundGrey 2 5" xfId="7693" xr:uid="{00000000-0005-0000-0000-00000A1E0000}"/>
    <cellStyle name="BackgroundGrey 3" xfId="7694" xr:uid="{00000000-0005-0000-0000-00000B1E0000}"/>
    <cellStyle name="BackgroundGrey 3 2" xfId="7695" xr:uid="{00000000-0005-0000-0000-00000C1E0000}"/>
    <cellStyle name="BackgroundGrey 3 2 2" xfId="7696" xr:uid="{00000000-0005-0000-0000-00000D1E0000}"/>
    <cellStyle name="BackgroundGrey 3 3" xfId="7697" xr:uid="{00000000-0005-0000-0000-00000E1E0000}"/>
    <cellStyle name="BackgroundGrey 4" xfId="7698" xr:uid="{00000000-0005-0000-0000-00000F1E0000}"/>
    <cellStyle name="BackgroundGrey 4 2" xfId="7699" xr:uid="{00000000-0005-0000-0000-0000101E0000}"/>
    <cellStyle name="BackgroundGrey 4 3" xfId="7700" xr:uid="{00000000-0005-0000-0000-0000111E0000}"/>
    <cellStyle name="Bad 10" xfId="7701" xr:uid="{00000000-0005-0000-0000-0000121E0000}"/>
    <cellStyle name="Bad 10 2" xfId="7702" xr:uid="{00000000-0005-0000-0000-0000131E0000}"/>
    <cellStyle name="Bad 10 2 2" xfId="7703" xr:uid="{00000000-0005-0000-0000-0000141E0000}"/>
    <cellStyle name="Bad 10 2 3" xfId="7704" xr:uid="{00000000-0005-0000-0000-0000151E0000}"/>
    <cellStyle name="Bad 11" xfId="7705" xr:uid="{00000000-0005-0000-0000-0000161E0000}"/>
    <cellStyle name="Bad 11 2" xfId="7706" xr:uid="{00000000-0005-0000-0000-0000171E0000}"/>
    <cellStyle name="Bad 11 2 2" xfId="7707" xr:uid="{00000000-0005-0000-0000-0000181E0000}"/>
    <cellStyle name="Bad 11 2 3" xfId="7708" xr:uid="{00000000-0005-0000-0000-0000191E0000}"/>
    <cellStyle name="Bad 12" xfId="7709" xr:uid="{00000000-0005-0000-0000-00001A1E0000}"/>
    <cellStyle name="Bad 12 2" xfId="7710" xr:uid="{00000000-0005-0000-0000-00001B1E0000}"/>
    <cellStyle name="Bad 12 2 2" xfId="7711" xr:uid="{00000000-0005-0000-0000-00001C1E0000}"/>
    <cellStyle name="Bad 12 2 3" xfId="7712" xr:uid="{00000000-0005-0000-0000-00001D1E0000}"/>
    <cellStyle name="Bad 13" xfId="7713" xr:uid="{00000000-0005-0000-0000-00001E1E0000}"/>
    <cellStyle name="Bad 13 2" xfId="7714" xr:uid="{00000000-0005-0000-0000-00001F1E0000}"/>
    <cellStyle name="Bad 13 2 2" xfId="7715" xr:uid="{00000000-0005-0000-0000-0000201E0000}"/>
    <cellStyle name="Bad 13 2 3" xfId="7716" xr:uid="{00000000-0005-0000-0000-0000211E0000}"/>
    <cellStyle name="Bad 14" xfId="7717" xr:uid="{00000000-0005-0000-0000-0000221E0000}"/>
    <cellStyle name="Bad 14 2" xfId="7718" xr:uid="{00000000-0005-0000-0000-0000231E0000}"/>
    <cellStyle name="Bad 14 2 2" xfId="7719" xr:uid="{00000000-0005-0000-0000-0000241E0000}"/>
    <cellStyle name="Bad 14 2 3" xfId="7720" xr:uid="{00000000-0005-0000-0000-0000251E0000}"/>
    <cellStyle name="Bad 15" xfId="7721" xr:uid="{00000000-0005-0000-0000-0000261E0000}"/>
    <cellStyle name="Bad 15 2" xfId="7722" xr:uid="{00000000-0005-0000-0000-0000271E0000}"/>
    <cellStyle name="Bad 15 2 2" xfId="7723" xr:uid="{00000000-0005-0000-0000-0000281E0000}"/>
    <cellStyle name="Bad 15 2 3" xfId="7724" xr:uid="{00000000-0005-0000-0000-0000291E0000}"/>
    <cellStyle name="Bad 16" xfId="7725" xr:uid="{00000000-0005-0000-0000-00002A1E0000}"/>
    <cellStyle name="Bad 16 2" xfId="7726" xr:uid="{00000000-0005-0000-0000-00002B1E0000}"/>
    <cellStyle name="Bad 16 2 2" xfId="7727" xr:uid="{00000000-0005-0000-0000-00002C1E0000}"/>
    <cellStyle name="Bad 16 2 3" xfId="7728" xr:uid="{00000000-0005-0000-0000-00002D1E0000}"/>
    <cellStyle name="Bad 17" xfId="7729" xr:uid="{00000000-0005-0000-0000-00002E1E0000}"/>
    <cellStyle name="Bad 17 2" xfId="7730" xr:uid="{00000000-0005-0000-0000-00002F1E0000}"/>
    <cellStyle name="Bad 17 2 2" xfId="7731" xr:uid="{00000000-0005-0000-0000-0000301E0000}"/>
    <cellStyle name="Bad 17 2 3" xfId="7732" xr:uid="{00000000-0005-0000-0000-0000311E0000}"/>
    <cellStyle name="Bad 18" xfId="7733" xr:uid="{00000000-0005-0000-0000-0000321E0000}"/>
    <cellStyle name="Bad 18 2" xfId="7734" xr:uid="{00000000-0005-0000-0000-0000331E0000}"/>
    <cellStyle name="Bad 18 2 2" xfId="7735" xr:uid="{00000000-0005-0000-0000-0000341E0000}"/>
    <cellStyle name="Bad 18 2 3" xfId="7736" xr:uid="{00000000-0005-0000-0000-0000351E0000}"/>
    <cellStyle name="Bad 19" xfId="7737" xr:uid="{00000000-0005-0000-0000-0000361E0000}"/>
    <cellStyle name="Bad 19 2" xfId="7738" xr:uid="{00000000-0005-0000-0000-0000371E0000}"/>
    <cellStyle name="Bad 19 2 2" xfId="7739" xr:uid="{00000000-0005-0000-0000-0000381E0000}"/>
    <cellStyle name="Bad 19 2 3" xfId="7740" xr:uid="{00000000-0005-0000-0000-0000391E0000}"/>
    <cellStyle name="Bad 2" xfId="7741" xr:uid="{00000000-0005-0000-0000-00003A1E0000}"/>
    <cellStyle name="Bad 2 2" xfId="7742" xr:uid="{00000000-0005-0000-0000-00003B1E0000}"/>
    <cellStyle name="Bad 2 2 2" xfId="7743" xr:uid="{00000000-0005-0000-0000-00003C1E0000}"/>
    <cellStyle name="Bad 2 2 2 2" xfId="7744" xr:uid="{00000000-0005-0000-0000-00003D1E0000}"/>
    <cellStyle name="Bad 2 2 3" xfId="7745" xr:uid="{00000000-0005-0000-0000-00003E1E0000}"/>
    <cellStyle name="Bad 2 2 4" xfId="7746" xr:uid="{00000000-0005-0000-0000-00003F1E0000}"/>
    <cellStyle name="Bad 2 2 5" xfId="7747" xr:uid="{00000000-0005-0000-0000-0000401E0000}"/>
    <cellStyle name="Bad 2 2 6" xfId="7748" xr:uid="{00000000-0005-0000-0000-0000411E0000}"/>
    <cellStyle name="Bad 2 3" xfId="7749" xr:uid="{00000000-0005-0000-0000-0000421E0000}"/>
    <cellStyle name="Bad 2 3 2" xfId="7750" xr:uid="{00000000-0005-0000-0000-0000431E0000}"/>
    <cellStyle name="Bad 2 3 3" xfId="7751" xr:uid="{00000000-0005-0000-0000-0000441E0000}"/>
    <cellStyle name="Bad 2 3 4" xfId="7752" xr:uid="{00000000-0005-0000-0000-0000451E0000}"/>
    <cellStyle name="Bad 2 4" xfId="7753" xr:uid="{00000000-0005-0000-0000-0000461E0000}"/>
    <cellStyle name="Bad 2 4 2" xfId="7754" xr:uid="{00000000-0005-0000-0000-0000471E0000}"/>
    <cellStyle name="Bad 2 5" xfId="7755" xr:uid="{00000000-0005-0000-0000-0000481E0000}"/>
    <cellStyle name="Bad 20" xfId="7756" xr:uid="{00000000-0005-0000-0000-0000491E0000}"/>
    <cellStyle name="Bad 20 2" xfId="7757" xr:uid="{00000000-0005-0000-0000-00004A1E0000}"/>
    <cellStyle name="Bad 20 2 2" xfId="7758" xr:uid="{00000000-0005-0000-0000-00004B1E0000}"/>
    <cellStyle name="Bad 20 2 3" xfId="7759" xr:uid="{00000000-0005-0000-0000-00004C1E0000}"/>
    <cellStyle name="Bad 21" xfId="7760" xr:uid="{00000000-0005-0000-0000-00004D1E0000}"/>
    <cellStyle name="Bad 21 2" xfId="7761" xr:uid="{00000000-0005-0000-0000-00004E1E0000}"/>
    <cellStyle name="Bad 21 2 2" xfId="7762" xr:uid="{00000000-0005-0000-0000-00004F1E0000}"/>
    <cellStyle name="Bad 21 2 3" xfId="7763" xr:uid="{00000000-0005-0000-0000-0000501E0000}"/>
    <cellStyle name="Bad 22" xfId="7764" xr:uid="{00000000-0005-0000-0000-0000511E0000}"/>
    <cellStyle name="Bad 22 2" xfId="7765" xr:uid="{00000000-0005-0000-0000-0000521E0000}"/>
    <cellStyle name="Bad 22 2 2" xfId="7766" xr:uid="{00000000-0005-0000-0000-0000531E0000}"/>
    <cellStyle name="Bad 22 2 3" xfId="7767" xr:uid="{00000000-0005-0000-0000-0000541E0000}"/>
    <cellStyle name="Bad 23" xfId="7768" xr:uid="{00000000-0005-0000-0000-0000551E0000}"/>
    <cellStyle name="Bad 23 2" xfId="7769" xr:uid="{00000000-0005-0000-0000-0000561E0000}"/>
    <cellStyle name="Bad 23 2 2" xfId="7770" xr:uid="{00000000-0005-0000-0000-0000571E0000}"/>
    <cellStyle name="Bad 23 2 3" xfId="7771" xr:uid="{00000000-0005-0000-0000-0000581E0000}"/>
    <cellStyle name="Bad 24" xfId="7772" xr:uid="{00000000-0005-0000-0000-0000591E0000}"/>
    <cellStyle name="Bad 24 2" xfId="7773" xr:uid="{00000000-0005-0000-0000-00005A1E0000}"/>
    <cellStyle name="Bad 24 2 2" xfId="7774" xr:uid="{00000000-0005-0000-0000-00005B1E0000}"/>
    <cellStyle name="Bad 24 2 3" xfId="7775" xr:uid="{00000000-0005-0000-0000-00005C1E0000}"/>
    <cellStyle name="Bad 25" xfId="7776" xr:uid="{00000000-0005-0000-0000-00005D1E0000}"/>
    <cellStyle name="Bad 25 2" xfId="7777" xr:uid="{00000000-0005-0000-0000-00005E1E0000}"/>
    <cellStyle name="Bad 25 2 2" xfId="7778" xr:uid="{00000000-0005-0000-0000-00005F1E0000}"/>
    <cellStyle name="Bad 25 2 3" xfId="7779" xr:uid="{00000000-0005-0000-0000-0000601E0000}"/>
    <cellStyle name="Bad 26" xfId="7780" xr:uid="{00000000-0005-0000-0000-0000611E0000}"/>
    <cellStyle name="Bad 26 2" xfId="7781" xr:uid="{00000000-0005-0000-0000-0000621E0000}"/>
    <cellStyle name="Bad 26 2 2" xfId="7782" xr:uid="{00000000-0005-0000-0000-0000631E0000}"/>
    <cellStyle name="Bad 26 2 3" xfId="7783" xr:uid="{00000000-0005-0000-0000-0000641E0000}"/>
    <cellStyle name="Bad 27" xfId="7784" xr:uid="{00000000-0005-0000-0000-0000651E0000}"/>
    <cellStyle name="Bad 27 2" xfId="7785" xr:uid="{00000000-0005-0000-0000-0000661E0000}"/>
    <cellStyle name="Bad 27 2 2" xfId="7786" xr:uid="{00000000-0005-0000-0000-0000671E0000}"/>
    <cellStyle name="Bad 27 2 3" xfId="7787" xr:uid="{00000000-0005-0000-0000-0000681E0000}"/>
    <cellStyle name="Bad 28" xfId="7788" xr:uid="{00000000-0005-0000-0000-0000691E0000}"/>
    <cellStyle name="Bad 28 2" xfId="7789" xr:uid="{00000000-0005-0000-0000-00006A1E0000}"/>
    <cellStyle name="Bad 28 2 2" xfId="7790" xr:uid="{00000000-0005-0000-0000-00006B1E0000}"/>
    <cellStyle name="Bad 28 2 3" xfId="7791" xr:uid="{00000000-0005-0000-0000-00006C1E0000}"/>
    <cellStyle name="Bad 29" xfId="7792" xr:uid="{00000000-0005-0000-0000-00006D1E0000}"/>
    <cellStyle name="Bad 29 2" xfId="7793" xr:uid="{00000000-0005-0000-0000-00006E1E0000}"/>
    <cellStyle name="Bad 29 2 2" xfId="7794" xr:uid="{00000000-0005-0000-0000-00006F1E0000}"/>
    <cellStyle name="Bad 29 2 3" xfId="7795" xr:uid="{00000000-0005-0000-0000-0000701E0000}"/>
    <cellStyle name="Bad 3" xfId="7796" xr:uid="{00000000-0005-0000-0000-0000711E0000}"/>
    <cellStyle name="Bad 3 2" xfId="7797" xr:uid="{00000000-0005-0000-0000-0000721E0000}"/>
    <cellStyle name="Bad 3 2 2" xfId="7798" xr:uid="{00000000-0005-0000-0000-0000731E0000}"/>
    <cellStyle name="Bad 3 2 3" xfId="7799" xr:uid="{00000000-0005-0000-0000-0000741E0000}"/>
    <cellStyle name="Bad 3 2 4" xfId="7800" xr:uid="{00000000-0005-0000-0000-0000751E0000}"/>
    <cellStyle name="Bad 3 3" xfId="7801" xr:uid="{00000000-0005-0000-0000-0000761E0000}"/>
    <cellStyle name="Bad 3 4" xfId="7802" xr:uid="{00000000-0005-0000-0000-0000771E0000}"/>
    <cellStyle name="Bad 30" xfId="7803" xr:uid="{00000000-0005-0000-0000-0000781E0000}"/>
    <cellStyle name="Bad 30 2" xfId="7804" xr:uid="{00000000-0005-0000-0000-0000791E0000}"/>
    <cellStyle name="Bad 30 2 2" xfId="7805" xr:uid="{00000000-0005-0000-0000-00007A1E0000}"/>
    <cellStyle name="Bad 30 2 3" xfId="7806" xr:uid="{00000000-0005-0000-0000-00007B1E0000}"/>
    <cellStyle name="Bad 31" xfId="7807" xr:uid="{00000000-0005-0000-0000-00007C1E0000}"/>
    <cellStyle name="Bad 31 2" xfId="7808" xr:uid="{00000000-0005-0000-0000-00007D1E0000}"/>
    <cellStyle name="Bad 31 2 2" xfId="7809" xr:uid="{00000000-0005-0000-0000-00007E1E0000}"/>
    <cellStyle name="Bad 31 2 3" xfId="7810" xr:uid="{00000000-0005-0000-0000-00007F1E0000}"/>
    <cellStyle name="Bad 32" xfId="7811" xr:uid="{00000000-0005-0000-0000-0000801E0000}"/>
    <cellStyle name="Bad 32 2" xfId="7812" xr:uid="{00000000-0005-0000-0000-0000811E0000}"/>
    <cellStyle name="Bad 32 3" xfId="7813" xr:uid="{00000000-0005-0000-0000-0000821E0000}"/>
    <cellStyle name="Bad 33" xfId="7814" xr:uid="{00000000-0005-0000-0000-0000831E0000}"/>
    <cellStyle name="Bad 33 2" xfId="7815" xr:uid="{00000000-0005-0000-0000-0000841E0000}"/>
    <cellStyle name="Bad 33 3" xfId="7816" xr:uid="{00000000-0005-0000-0000-0000851E0000}"/>
    <cellStyle name="Bad 34" xfId="7817" xr:uid="{00000000-0005-0000-0000-0000861E0000}"/>
    <cellStyle name="Bad 35" xfId="7818" xr:uid="{00000000-0005-0000-0000-0000871E0000}"/>
    <cellStyle name="Bad 36" xfId="7819" xr:uid="{00000000-0005-0000-0000-0000881E0000}"/>
    <cellStyle name="Bad 4" xfId="7820" xr:uid="{00000000-0005-0000-0000-0000891E0000}"/>
    <cellStyle name="Bad 4 2" xfId="7821" xr:uid="{00000000-0005-0000-0000-00008A1E0000}"/>
    <cellStyle name="Bad 4 2 2" xfId="7822" xr:uid="{00000000-0005-0000-0000-00008B1E0000}"/>
    <cellStyle name="Bad 4 2 3" xfId="7823" xr:uid="{00000000-0005-0000-0000-00008C1E0000}"/>
    <cellStyle name="Bad 4 2 4" xfId="7824" xr:uid="{00000000-0005-0000-0000-00008D1E0000}"/>
    <cellStyle name="Bad 4 3" xfId="7825" xr:uid="{00000000-0005-0000-0000-00008E1E0000}"/>
    <cellStyle name="Bad 4 4" xfId="7826" xr:uid="{00000000-0005-0000-0000-00008F1E0000}"/>
    <cellStyle name="Bad 5" xfId="7827" xr:uid="{00000000-0005-0000-0000-0000901E0000}"/>
    <cellStyle name="Bad 5 2" xfId="7828" xr:uid="{00000000-0005-0000-0000-0000911E0000}"/>
    <cellStyle name="Bad 5 2 2" xfId="7829" xr:uid="{00000000-0005-0000-0000-0000921E0000}"/>
    <cellStyle name="Bad 5 2 3" xfId="7830" xr:uid="{00000000-0005-0000-0000-0000931E0000}"/>
    <cellStyle name="Bad 5 3" xfId="7831" xr:uid="{00000000-0005-0000-0000-0000941E0000}"/>
    <cellStyle name="Bad 6" xfId="7832" xr:uid="{00000000-0005-0000-0000-0000951E0000}"/>
    <cellStyle name="Bad 6 2" xfId="7833" xr:uid="{00000000-0005-0000-0000-0000961E0000}"/>
    <cellStyle name="Bad 6 2 2" xfId="7834" xr:uid="{00000000-0005-0000-0000-0000971E0000}"/>
    <cellStyle name="Bad 6 2 3" xfId="7835" xr:uid="{00000000-0005-0000-0000-0000981E0000}"/>
    <cellStyle name="Bad 6 3" xfId="7836" xr:uid="{00000000-0005-0000-0000-0000991E0000}"/>
    <cellStyle name="Bad 7" xfId="7837" xr:uid="{00000000-0005-0000-0000-00009A1E0000}"/>
    <cellStyle name="Bad 7 2" xfId="7838" xr:uid="{00000000-0005-0000-0000-00009B1E0000}"/>
    <cellStyle name="Bad 7 2 2" xfId="7839" xr:uid="{00000000-0005-0000-0000-00009C1E0000}"/>
    <cellStyle name="Bad 7 2 3" xfId="7840" xr:uid="{00000000-0005-0000-0000-00009D1E0000}"/>
    <cellStyle name="Bad 7 3" xfId="7841" xr:uid="{00000000-0005-0000-0000-00009E1E0000}"/>
    <cellStyle name="Bad 8" xfId="7842" xr:uid="{00000000-0005-0000-0000-00009F1E0000}"/>
    <cellStyle name="Bad 8 2" xfId="7843" xr:uid="{00000000-0005-0000-0000-0000A01E0000}"/>
    <cellStyle name="Bad 8 2 2" xfId="7844" xr:uid="{00000000-0005-0000-0000-0000A11E0000}"/>
    <cellStyle name="Bad 8 2 3" xfId="7845" xr:uid="{00000000-0005-0000-0000-0000A21E0000}"/>
    <cellStyle name="Bad 8 3" xfId="7846" xr:uid="{00000000-0005-0000-0000-0000A31E0000}"/>
    <cellStyle name="Bad 9" xfId="7847" xr:uid="{00000000-0005-0000-0000-0000A41E0000}"/>
    <cellStyle name="Bad 9 2" xfId="7848" xr:uid="{00000000-0005-0000-0000-0000A51E0000}"/>
    <cellStyle name="Bad 9 2 2" xfId="7849" xr:uid="{00000000-0005-0000-0000-0000A61E0000}"/>
    <cellStyle name="Bad 9 2 3" xfId="7850" xr:uid="{00000000-0005-0000-0000-0000A71E0000}"/>
    <cellStyle name="Calc Currency (0)" xfId="7851" xr:uid="{00000000-0005-0000-0000-0000A81E0000}"/>
    <cellStyle name="Calc Currency (0) 2" xfId="7852" xr:uid="{00000000-0005-0000-0000-0000A91E0000}"/>
    <cellStyle name="Calc Currency (0) 3" xfId="7853" xr:uid="{00000000-0005-0000-0000-0000AA1E0000}"/>
    <cellStyle name="Calc Currency (0)_Adds&amp;Cuts Request for Approval" xfId="7854" xr:uid="{00000000-0005-0000-0000-0000AB1E0000}"/>
    <cellStyle name="Calc Currency (2)" xfId="7855" xr:uid="{00000000-0005-0000-0000-0000AC1E0000}"/>
    <cellStyle name="Calc Currency (2) 2" xfId="7856" xr:uid="{00000000-0005-0000-0000-0000AD1E0000}"/>
    <cellStyle name="Calc Currency (2)_Adds&amp;Cuts Request for Approval" xfId="7857" xr:uid="{00000000-0005-0000-0000-0000AE1E0000}"/>
    <cellStyle name="Calc Percent (0)" xfId="7858" xr:uid="{00000000-0005-0000-0000-0000AF1E0000}"/>
    <cellStyle name="Calc Percent (0) 2" xfId="7859" xr:uid="{00000000-0005-0000-0000-0000B01E0000}"/>
    <cellStyle name="Calc Percent (0) 3" xfId="7860" xr:uid="{00000000-0005-0000-0000-0000B11E0000}"/>
    <cellStyle name="Calc Percent (0)_Adds&amp;Cuts Request for Approval" xfId="7861" xr:uid="{00000000-0005-0000-0000-0000B21E0000}"/>
    <cellStyle name="Calc Percent (1)" xfId="7862" xr:uid="{00000000-0005-0000-0000-0000B31E0000}"/>
    <cellStyle name="Calc Percent (1) 2" xfId="7863" xr:uid="{00000000-0005-0000-0000-0000B41E0000}"/>
    <cellStyle name="Calc Percent (1) 3" xfId="7864" xr:uid="{00000000-0005-0000-0000-0000B51E0000}"/>
    <cellStyle name="Calc Percent (1)_Adds&amp;Cuts Request for Approval" xfId="7865" xr:uid="{00000000-0005-0000-0000-0000B61E0000}"/>
    <cellStyle name="Calc Percent (2)" xfId="7866" xr:uid="{00000000-0005-0000-0000-0000B71E0000}"/>
    <cellStyle name="Calc Percent (2) 2" xfId="7867" xr:uid="{00000000-0005-0000-0000-0000B81E0000}"/>
    <cellStyle name="Calc Percent (2) 3" xfId="7868" xr:uid="{00000000-0005-0000-0000-0000B91E0000}"/>
    <cellStyle name="Calc Percent (2)_Adds&amp;Cuts Request for Approval" xfId="7869" xr:uid="{00000000-0005-0000-0000-0000BA1E0000}"/>
    <cellStyle name="Calc Units (0)" xfId="7870" xr:uid="{00000000-0005-0000-0000-0000BB1E0000}"/>
    <cellStyle name="Calc Units (0) 2" xfId="7871" xr:uid="{00000000-0005-0000-0000-0000BC1E0000}"/>
    <cellStyle name="Calc Units (0)_Adds&amp;Cuts Request for Approval" xfId="7872" xr:uid="{00000000-0005-0000-0000-0000BD1E0000}"/>
    <cellStyle name="Calc Units (1)" xfId="7873" xr:uid="{00000000-0005-0000-0000-0000BE1E0000}"/>
    <cellStyle name="Calc Units (1) 2" xfId="7874" xr:uid="{00000000-0005-0000-0000-0000BF1E0000}"/>
    <cellStyle name="Calc Units (1) 3" xfId="7875" xr:uid="{00000000-0005-0000-0000-0000C01E0000}"/>
    <cellStyle name="Calc Units (1)_Adds&amp;Cuts Request for Approval" xfId="7876" xr:uid="{00000000-0005-0000-0000-0000C11E0000}"/>
    <cellStyle name="Calc Units (2)" xfId="7877" xr:uid="{00000000-0005-0000-0000-0000C21E0000}"/>
    <cellStyle name="Calc Units (2) 2" xfId="7878" xr:uid="{00000000-0005-0000-0000-0000C31E0000}"/>
    <cellStyle name="Calc Units (2)_Adds&amp;Cuts Request for Approval" xfId="7879" xr:uid="{00000000-0005-0000-0000-0000C41E0000}"/>
    <cellStyle name="Calculated" xfId="7880" xr:uid="{00000000-0005-0000-0000-0000C51E0000}"/>
    <cellStyle name="Calculation 10" xfId="7881" xr:uid="{00000000-0005-0000-0000-0000C61E0000}"/>
    <cellStyle name="Calculation 2" xfId="7882" xr:uid="{00000000-0005-0000-0000-0000C71E0000}"/>
    <cellStyle name="Calculation 2 2" xfId="7883" xr:uid="{00000000-0005-0000-0000-0000C81E0000}"/>
    <cellStyle name="Calculation 2 2 2" xfId="7884" xr:uid="{00000000-0005-0000-0000-0000C91E0000}"/>
    <cellStyle name="Calculation 2 2 2 2" xfId="7885" xr:uid="{00000000-0005-0000-0000-0000CA1E0000}"/>
    <cellStyle name="Calculation 2 2 2 3" xfId="7886" xr:uid="{00000000-0005-0000-0000-0000CB1E0000}"/>
    <cellStyle name="Calculation 2 2 2 3 2" xfId="7887" xr:uid="{00000000-0005-0000-0000-0000CC1E0000}"/>
    <cellStyle name="Calculation 2 2 2 4" xfId="7888" xr:uid="{00000000-0005-0000-0000-0000CD1E0000}"/>
    <cellStyle name="Calculation 2 2 3" xfId="7889" xr:uid="{00000000-0005-0000-0000-0000CE1E0000}"/>
    <cellStyle name="Calculation 2 2 3 2" xfId="7890" xr:uid="{00000000-0005-0000-0000-0000CF1E0000}"/>
    <cellStyle name="Calculation 2 2 3 2 2" xfId="7891" xr:uid="{00000000-0005-0000-0000-0000D01E0000}"/>
    <cellStyle name="Calculation 2 2 3 3" xfId="7892" xr:uid="{00000000-0005-0000-0000-0000D11E0000}"/>
    <cellStyle name="Calculation 2 2 4" xfId="7893" xr:uid="{00000000-0005-0000-0000-0000D21E0000}"/>
    <cellStyle name="Calculation 2 2 4 2" xfId="7894" xr:uid="{00000000-0005-0000-0000-0000D31E0000}"/>
    <cellStyle name="Calculation 2 2 5" xfId="7895" xr:uid="{00000000-0005-0000-0000-0000D41E0000}"/>
    <cellStyle name="Calculation 2 2 5 2" xfId="7896" xr:uid="{00000000-0005-0000-0000-0000D51E0000}"/>
    <cellStyle name="Calculation 2 2 6" xfId="7897" xr:uid="{00000000-0005-0000-0000-0000D61E0000}"/>
    <cellStyle name="Calculation 2 2_Christina Lake 2011 Outputs - CVE2011.11 Prices" xfId="7898" xr:uid="{00000000-0005-0000-0000-0000D71E0000}"/>
    <cellStyle name="Calculation 2 3" xfId="7899" xr:uid="{00000000-0005-0000-0000-0000D81E0000}"/>
    <cellStyle name="Calculation 2 3 2" xfId="7900" xr:uid="{00000000-0005-0000-0000-0000D91E0000}"/>
    <cellStyle name="Calculation 2 4" xfId="7901" xr:uid="{00000000-0005-0000-0000-0000DA1E0000}"/>
    <cellStyle name="Calculation 2 4 2" xfId="7902" xr:uid="{00000000-0005-0000-0000-0000DB1E0000}"/>
    <cellStyle name="Calculation 2 5" xfId="7903" xr:uid="{00000000-0005-0000-0000-0000DC1E0000}"/>
    <cellStyle name="Calculation 2 6" xfId="7904" xr:uid="{00000000-0005-0000-0000-0000DD1E0000}"/>
    <cellStyle name="Calculation 2 7" xfId="7905" xr:uid="{00000000-0005-0000-0000-0000DE1E0000}"/>
    <cellStyle name="Calculation 2_2013 Outlook (4+8)_Financial Report_Draft (version to Vicki) (10)" xfId="7906" xr:uid="{00000000-0005-0000-0000-0000DF1E0000}"/>
    <cellStyle name="Calculation 3" xfId="7907" xr:uid="{00000000-0005-0000-0000-0000E01E0000}"/>
    <cellStyle name="Calculation 3 2" xfId="7908" xr:uid="{00000000-0005-0000-0000-0000E11E0000}"/>
    <cellStyle name="Calculation 3 2 2" xfId="7909" xr:uid="{00000000-0005-0000-0000-0000E21E0000}"/>
    <cellStyle name="Calculation 3 2 2 2" xfId="7910" xr:uid="{00000000-0005-0000-0000-0000E31E0000}"/>
    <cellStyle name="Calculation 3 2 2 3" xfId="7911" xr:uid="{00000000-0005-0000-0000-0000E41E0000}"/>
    <cellStyle name="Calculation 3 2 2 3 2" xfId="7912" xr:uid="{00000000-0005-0000-0000-0000E51E0000}"/>
    <cellStyle name="Calculation 3 2 2 4" xfId="7913" xr:uid="{00000000-0005-0000-0000-0000E61E0000}"/>
    <cellStyle name="Calculation 3 2 3" xfId="7914" xr:uid="{00000000-0005-0000-0000-0000E71E0000}"/>
    <cellStyle name="Calculation 3 2 3 2" xfId="7915" xr:uid="{00000000-0005-0000-0000-0000E81E0000}"/>
    <cellStyle name="Calculation 3 2 3 3" xfId="7916" xr:uid="{00000000-0005-0000-0000-0000E91E0000}"/>
    <cellStyle name="Calculation 3 2 3 3 2" xfId="7917" xr:uid="{00000000-0005-0000-0000-0000EA1E0000}"/>
    <cellStyle name="Calculation 3 2 4" xfId="7918" xr:uid="{00000000-0005-0000-0000-0000EB1E0000}"/>
    <cellStyle name="Calculation 3 2 5" xfId="7919" xr:uid="{00000000-0005-0000-0000-0000EC1E0000}"/>
    <cellStyle name="Calculation 3 2 5 2" xfId="7920" xr:uid="{00000000-0005-0000-0000-0000ED1E0000}"/>
    <cellStyle name="Calculation 3 2 6" xfId="7921" xr:uid="{00000000-0005-0000-0000-0000EE1E0000}"/>
    <cellStyle name="Calculation 3 2 7" xfId="7922" xr:uid="{00000000-0005-0000-0000-0000EF1E0000}"/>
    <cellStyle name="Calculation 3 2 8" xfId="7923" xr:uid="{00000000-0005-0000-0000-0000F01E0000}"/>
    <cellStyle name="Calculation 3 3" xfId="7924" xr:uid="{00000000-0005-0000-0000-0000F11E0000}"/>
    <cellStyle name="Calculation 3 3 2" xfId="7925" xr:uid="{00000000-0005-0000-0000-0000F21E0000}"/>
    <cellStyle name="Calculation 3 3 3" xfId="7926" xr:uid="{00000000-0005-0000-0000-0000F31E0000}"/>
    <cellStyle name="Calculation 3 4" xfId="7927" xr:uid="{00000000-0005-0000-0000-0000F41E0000}"/>
    <cellStyle name="Calculation 3 4 2" xfId="7928" xr:uid="{00000000-0005-0000-0000-0000F51E0000}"/>
    <cellStyle name="Calculation 3 5" xfId="7929" xr:uid="{00000000-0005-0000-0000-0000F61E0000}"/>
    <cellStyle name="Calculation 3_Christina Lake 2011 Outputs - CVE2011.11 Prices" xfId="7930" xr:uid="{00000000-0005-0000-0000-0000F71E0000}"/>
    <cellStyle name="Calculation 4" xfId="7931" xr:uid="{00000000-0005-0000-0000-0000F81E0000}"/>
    <cellStyle name="Calculation 4 2" xfId="7932" xr:uid="{00000000-0005-0000-0000-0000F91E0000}"/>
    <cellStyle name="Calculation 4 3" xfId="7933" xr:uid="{00000000-0005-0000-0000-0000FA1E0000}"/>
    <cellStyle name="Calculation 4 4" xfId="7934" xr:uid="{00000000-0005-0000-0000-0000FB1E0000}"/>
    <cellStyle name="Calculation 4_Christina Lake 2011 Outputs - CVE2011.11 Prices" xfId="7935" xr:uid="{00000000-0005-0000-0000-0000FC1E0000}"/>
    <cellStyle name="Calculation 5" xfId="7936" xr:uid="{00000000-0005-0000-0000-0000FD1E0000}"/>
    <cellStyle name="Calculation 5 2" xfId="7937" xr:uid="{00000000-0005-0000-0000-0000FE1E0000}"/>
    <cellStyle name="Calculation 6" xfId="7938" xr:uid="{00000000-0005-0000-0000-0000FF1E0000}"/>
    <cellStyle name="Calculation 7" xfId="7939" xr:uid="{00000000-0005-0000-0000-0000001F0000}"/>
    <cellStyle name="Calculation 8" xfId="7940" xr:uid="{00000000-0005-0000-0000-0000011F0000}"/>
    <cellStyle name="Calculation 9" xfId="7941" xr:uid="{00000000-0005-0000-0000-0000021F0000}"/>
    <cellStyle name="Center" xfId="7942" xr:uid="{00000000-0005-0000-0000-0000031F0000}"/>
    <cellStyle name="Center 2" xfId="7943" xr:uid="{00000000-0005-0000-0000-0000041F0000}"/>
    <cellStyle name="Center 2 2" xfId="7944" xr:uid="{00000000-0005-0000-0000-0000051F0000}"/>
    <cellStyle name="changed_1" xfId="7945" xr:uid="{00000000-0005-0000-0000-0000061F0000}"/>
    <cellStyle name="Check Cell 2" xfId="7946" xr:uid="{00000000-0005-0000-0000-0000071F0000}"/>
    <cellStyle name="Check Cell 2 2" xfId="7947" xr:uid="{00000000-0005-0000-0000-0000081F0000}"/>
    <cellStyle name="Check Cell 2 2 2" xfId="7948" xr:uid="{00000000-0005-0000-0000-0000091F0000}"/>
    <cellStyle name="Check Cell 2 2 3" xfId="7949" xr:uid="{00000000-0005-0000-0000-00000A1F0000}"/>
    <cellStyle name="Check Cell 2 2 4" xfId="7950" xr:uid="{00000000-0005-0000-0000-00000B1F0000}"/>
    <cellStyle name="Check Cell 2 2 5" xfId="7951" xr:uid="{00000000-0005-0000-0000-00000C1F0000}"/>
    <cellStyle name="Check Cell 2 2 6" xfId="7952" xr:uid="{00000000-0005-0000-0000-00000D1F0000}"/>
    <cellStyle name="Check Cell 2 2_Christina Lake 2011 Outputs - CVE2011.11 Prices" xfId="7953" xr:uid="{00000000-0005-0000-0000-00000E1F0000}"/>
    <cellStyle name="Check Cell 2 3" xfId="7954" xr:uid="{00000000-0005-0000-0000-00000F1F0000}"/>
    <cellStyle name="Check Cell 2 3 2" xfId="7955" xr:uid="{00000000-0005-0000-0000-0000101F0000}"/>
    <cellStyle name="Check Cell 2 4" xfId="7956" xr:uid="{00000000-0005-0000-0000-0000111F0000}"/>
    <cellStyle name="Check Cell 2 4 2" xfId="7957" xr:uid="{00000000-0005-0000-0000-0000121F0000}"/>
    <cellStyle name="Check Cell 2 5" xfId="7958" xr:uid="{00000000-0005-0000-0000-0000131F0000}"/>
    <cellStyle name="Check Cell 2 6" xfId="7959" xr:uid="{00000000-0005-0000-0000-0000141F0000}"/>
    <cellStyle name="Check Cell 2_Christina Lake 2011 Outputs - CVE2011.11 Prices" xfId="7960" xr:uid="{00000000-0005-0000-0000-0000151F0000}"/>
    <cellStyle name="Check Cell 3" xfId="7961" xr:uid="{00000000-0005-0000-0000-0000161F0000}"/>
    <cellStyle name="Check Cell 3 2" xfId="7962" xr:uid="{00000000-0005-0000-0000-0000171F0000}"/>
    <cellStyle name="Check Cell 3 2 2" xfId="7963" xr:uid="{00000000-0005-0000-0000-0000181F0000}"/>
    <cellStyle name="Check Cell 3 2 3" xfId="7964" xr:uid="{00000000-0005-0000-0000-0000191F0000}"/>
    <cellStyle name="Check Cell 3 3" xfId="7965" xr:uid="{00000000-0005-0000-0000-00001A1F0000}"/>
    <cellStyle name="Check Cell 3 3 2" xfId="7966" xr:uid="{00000000-0005-0000-0000-00001B1F0000}"/>
    <cellStyle name="Check Cell 3_Christina Lake 2011 Outputs - CVE2011.11 Prices" xfId="7967" xr:uid="{00000000-0005-0000-0000-00001C1F0000}"/>
    <cellStyle name="Check Cell 4" xfId="7968" xr:uid="{00000000-0005-0000-0000-00001D1F0000}"/>
    <cellStyle name="Check Cell 4 2" xfId="7969" xr:uid="{00000000-0005-0000-0000-00001E1F0000}"/>
    <cellStyle name="Check Cell 4 3" xfId="7970" xr:uid="{00000000-0005-0000-0000-00001F1F0000}"/>
    <cellStyle name="Check Cell 4 4" xfId="7971" xr:uid="{00000000-0005-0000-0000-0000201F0000}"/>
    <cellStyle name="Check Cell 4_Christina Lake 2011 Outputs - CVE2011.11 Prices" xfId="7972" xr:uid="{00000000-0005-0000-0000-0000211F0000}"/>
    <cellStyle name="Check Cell 5" xfId="7973" xr:uid="{00000000-0005-0000-0000-0000221F0000}"/>
    <cellStyle name="Check Cell 6" xfId="7974" xr:uid="{00000000-0005-0000-0000-0000231F0000}"/>
    <cellStyle name="Check Cell 7" xfId="7975" xr:uid="{00000000-0005-0000-0000-0000241F0000}"/>
    <cellStyle name="Check Cell 8" xfId="7976" xr:uid="{00000000-0005-0000-0000-0000251F0000}"/>
    <cellStyle name="Comma (0)" xfId="7977" xr:uid="{00000000-0005-0000-0000-0000271F0000}"/>
    <cellStyle name="Comma [-]" xfId="7978" xr:uid="{00000000-0005-0000-0000-0000281F0000}"/>
    <cellStyle name="Comma [-] 2" xfId="7979" xr:uid="{00000000-0005-0000-0000-0000291F0000}"/>
    <cellStyle name="Comma [-] 2 2" xfId="7980" xr:uid="{00000000-0005-0000-0000-00002A1F0000}"/>
    <cellStyle name="Comma [-] 2 2 2" xfId="7981" xr:uid="{00000000-0005-0000-0000-00002B1F0000}"/>
    <cellStyle name="Comma [-] 2 3" xfId="7982" xr:uid="{00000000-0005-0000-0000-00002C1F0000}"/>
    <cellStyle name="Comma [-] 2_Adds&amp;Cuts Request for Approval" xfId="7983" xr:uid="{00000000-0005-0000-0000-00002D1F0000}"/>
    <cellStyle name="Comma [-] 3" xfId="7984" xr:uid="{00000000-0005-0000-0000-00002E1F0000}"/>
    <cellStyle name="Comma [-] 3 2" xfId="7985" xr:uid="{00000000-0005-0000-0000-00002F1F0000}"/>
    <cellStyle name="Comma [-] 3 3" xfId="7986" xr:uid="{00000000-0005-0000-0000-0000301F0000}"/>
    <cellStyle name="Comma [-] 4" xfId="7987" xr:uid="{00000000-0005-0000-0000-0000311F0000}"/>
    <cellStyle name="Comma [-] 5" xfId="7988" xr:uid="{00000000-0005-0000-0000-0000321F0000}"/>
    <cellStyle name="Comma [-]_Adds&amp;Cuts Request for Approval" xfId="7989" xr:uid="{00000000-0005-0000-0000-0000331F0000}"/>
    <cellStyle name="Comma [00]" xfId="7990" xr:uid="{00000000-0005-0000-0000-0000341F0000}"/>
    <cellStyle name="Comma [00] 2" xfId="7991" xr:uid="{00000000-0005-0000-0000-0000351F0000}"/>
    <cellStyle name="Comma [1]" xfId="7992" xr:uid="{00000000-0005-0000-0000-0000361F0000}"/>
    <cellStyle name="Comma [1] 2" xfId="7993" xr:uid="{00000000-0005-0000-0000-0000371F0000}"/>
    <cellStyle name="Comma [1] 2 2" xfId="7994" xr:uid="{00000000-0005-0000-0000-0000381F0000}"/>
    <cellStyle name="Comma [1] 3" xfId="7995" xr:uid="{00000000-0005-0000-0000-0000391F0000}"/>
    <cellStyle name="Comma [2]" xfId="7996" xr:uid="{00000000-0005-0000-0000-00003A1F0000}"/>
    <cellStyle name="Comma [2] 2" xfId="7997" xr:uid="{00000000-0005-0000-0000-00003B1F0000}"/>
    <cellStyle name="Comma [2] 3" xfId="7998" xr:uid="{00000000-0005-0000-0000-00003C1F0000}"/>
    <cellStyle name="Comma [3]" xfId="7999" xr:uid="{00000000-0005-0000-0000-00003D1F0000}"/>
    <cellStyle name="Comma [3] 2" xfId="8000" xr:uid="{00000000-0005-0000-0000-00003E1F0000}"/>
    <cellStyle name="Comma [Blank]" xfId="8001" xr:uid="{00000000-0005-0000-0000-00003F1F0000}"/>
    <cellStyle name="Comma [Blank] 2" xfId="8002" xr:uid="{00000000-0005-0000-0000-0000401F0000}"/>
    <cellStyle name="Comma 0" xfId="8003" xr:uid="{00000000-0005-0000-0000-0000411F0000}"/>
    <cellStyle name="Comma 0 2" xfId="8004" xr:uid="{00000000-0005-0000-0000-0000421F0000}"/>
    <cellStyle name="Comma 0 2 2" xfId="8005" xr:uid="{00000000-0005-0000-0000-0000431F0000}"/>
    <cellStyle name="Comma 0 2 2 2" xfId="8006" xr:uid="{00000000-0005-0000-0000-0000441F0000}"/>
    <cellStyle name="Comma 0 2 3" xfId="8007" xr:uid="{00000000-0005-0000-0000-0000451F0000}"/>
    <cellStyle name="Comma 0 2 4" xfId="8008" xr:uid="{00000000-0005-0000-0000-0000461F0000}"/>
    <cellStyle name="Comma 0 3" xfId="8009" xr:uid="{00000000-0005-0000-0000-0000471F0000}"/>
    <cellStyle name="Comma 0 3 2" xfId="8010" xr:uid="{00000000-0005-0000-0000-0000481F0000}"/>
    <cellStyle name="Comma 0 3 2 2" xfId="8011" xr:uid="{00000000-0005-0000-0000-0000491F0000}"/>
    <cellStyle name="Comma 0 3 3" xfId="8012" xr:uid="{00000000-0005-0000-0000-00004A1F0000}"/>
    <cellStyle name="Comma 0 3 3 2" xfId="8013" xr:uid="{00000000-0005-0000-0000-00004B1F0000}"/>
    <cellStyle name="Comma 0 4" xfId="8014" xr:uid="{00000000-0005-0000-0000-00004C1F0000}"/>
    <cellStyle name="Comma 0 4 2" xfId="8015" xr:uid="{00000000-0005-0000-0000-00004D1F0000}"/>
    <cellStyle name="Comma 0 4 2 2" xfId="8016" xr:uid="{00000000-0005-0000-0000-00004E1F0000}"/>
    <cellStyle name="Comma 0 4 3" xfId="8017" xr:uid="{00000000-0005-0000-0000-00004F1F0000}"/>
    <cellStyle name="Comma 0 4 4" xfId="8018" xr:uid="{00000000-0005-0000-0000-0000501F0000}"/>
    <cellStyle name="Comma 0 5" xfId="8019" xr:uid="{00000000-0005-0000-0000-0000511F0000}"/>
    <cellStyle name="Comma 0 5 2" xfId="8020" xr:uid="{00000000-0005-0000-0000-0000521F0000}"/>
    <cellStyle name="Comma 0 5 2 2" xfId="8021" xr:uid="{00000000-0005-0000-0000-0000531F0000}"/>
    <cellStyle name="Comma 0 6" xfId="8022" xr:uid="{00000000-0005-0000-0000-0000541F0000}"/>
    <cellStyle name="Comma 1" xfId="8023" xr:uid="{00000000-0005-0000-0000-0000551F0000}"/>
    <cellStyle name="Comma 10" xfId="8024" xr:uid="{00000000-0005-0000-0000-0000561F0000}"/>
    <cellStyle name="Comma 10 2" xfId="8025" xr:uid="{00000000-0005-0000-0000-0000571F0000}"/>
    <cellStyle name="Comma 10 2 2" xfId="8026" xr:uid="{00000000-0005-0000-0000-0000581F0000}"/>
    <cellStyle name="Comma 10 2 2 2" xfId="8027" xr:uid="{00000000-0005-0000-0000-0000591F0000}"/>
    <cellStyle name="Comma 10 2 3" xfId="8028" xr:uid="{00000000-0005-0000-0000-00005A1F0000}"/>
    <cellStyle name="Comma 10 2 4" xfId="8029" xr:uid="{00000000-0005-0000-0000-00005B1F0000}"/>
    <cellStyle name="Comma 10 3" xfId="8030" xr:uid="{00000000-0005-0000-0000-00005C1F0000}"/>
    <cellStyle name="Comma 10 3 2" xfId="8031" xr:uid="{00000000-0005-0000-0000-00005D1F0000}"/>
    <cellStyle name="Comma 10 3 3" xfId="8032" xr:uid="{00000000-0005-0000-0000-00005E1F0000}"/>
    <cellStyle name="Comma 10 4" xfId="8033" xr:uid="{00000000-0005-0000-0000-00005F1F0000}"/>
    <cellStyle name="Comma 10 5" xfId="8034" xr:uid="{00000000-0005-0000-0000-0000601F0000}"/>
    <cellStyle name="Comma 10 6" xfId="8035" xr:uid="{00000000-0005-0000-0000-0000611F0000}"/>
    <cellStyle name="Comma 11" xfId="8036" xr:uid="{00000000-0005-0000-0000-0000621F0000}"/>
    <cellStyle name="Comma 11 2" xfId="8037" xr:uid="{00000000-0005-0000-0000-0000631F0000}"/>
    <cellStyle name="Comma 11 2 2" xfId="8038" xr:uid="{00000000-0005-0000-0000-0000641F0000}"/>
    <cellStyle name="Comma 11 2 3" xfId="8039" xr:uid="{00000000-0005-0000-0000-0000651F0000}"/>
    <cellStyle name="Comma 11 3" xfId="8040" xr:uid="{00000000-0005-0000-0000-0000661F0000}"/>
    <cellStyle name="Comma 11 3 2" xfId="8041" xr:uid="{00000000-0005-0000-0000-0000671F0000}"/>
    <cellStyle name="Comma 11 3 3" xfId="8042" xr:uid="{00000000-0005-0000-0000-0000681F0000}"/>
    <cellStyle name="Comma 11 4" xfId="8043" xr:uid="{00000000-0005-0000-0000-0000691F0000}"/>
    <cellStyle name="Comma 11 5" xfId="8044" xr:uid="{00000000-0005-0000-0000-00006A1F0000}"/>
    <cellStyle name="Comma 11 6" xfId="8045" xr:uid="{00000000-0005-0000-0000-00006B1F0000}"/>
    <cellStyle name="Comma 11 7" xfId="8046" xr:uid="{00000000-0005-0000-0000-00006C1F0000}"/>
    <cellStyle name="Comma 11_Christina Lake 2011 Outputs - CVE2011.11 Prices" xfId="8047" xr:uid="{00000000-0005-0000-0000-00006D1F0000}"/>
    <cellStyle name="Comma 12" xfId="8048" xr:uid="{00000000-0005-0000-0000-00006E1F0000}"/>
    <cellStyle name="Comma 12 2" xfId="8049" xr:uid="{00000000-0005-0000-0000-00006F1F0000}"/>
    <cellStyle name="Comma 12 2 2" xfId="8050" xr:uid="{00000000-0005-0000-0000-0000701F0000}"/>
    <cellStyle name="Comma 12 2 2 2" xfId="8051" xr:uid="{00000000-0005-0000-0000-0000711F0000}"/>
    <cellStyle name="Comma 12 2 2 3" xfId="8052" xr:uid="{00000000-0005-0000-0000-0000721F0000}"/>
    <cellStyle name="Comma 12 2 3" xfId="8053" xr:uid="{00000000-0005-0000-0000-0000731F0000}"/>
    <cellStyle name="Comma 12 2 4" xfId="8054" xr:uid="{00000000-0005-0000-0000-0000741F0000}"/>
    <cellStyle name="Comma 12 3" xfId="8055" xr:uid="{00000000-0005-0000-0000-0000751F0000}"/>
    <cellStyle name="Comma 12 3 2" xfId="8056" xr:uid="{00000000-0005-0000-0000-0000761F0000}"/>
    <cellStyle name="Comma 12 3 3" xfId="8057" xr:uid="{00000000-0005-0000-0000-0000771F0000}"/>
    <cellStyle name="Comma 12 4" xfId="8058" xr:uid="{00000000-0005-0000-0000-0000781F0000}"/>
    <cellStyle name="Comma 12 4 2" xfId="8059" xr:uid="{00000000-0005-0000-0000-0000791F0000}"/>
    <cellStyle name="Comma 12 5" xfId="8060" xr:uid="{00000000-0005-0000-0000-00007A1F0000}"/>
    <cellStyle name="Comma 12 5 2" xfId="8061" xr:uid="{00000000-0005-0000-0000-00007B1F0000}"/>
    <cellStyle name="Comma 12 6" xfId="8062" xr:uid="{00000000-0005-0000-0000-00007C1F0000}"/>
    <cellStyle name="Comma 13" xfId="8063" xr:uid="{00000000-0005-0000-0000-00007D1F0000}"/>
    <cellStyle name="Comma 13 2" xfId="8064" xr:uid="{00000000-0005-0000-0000-00007E1F0000}"/>
    <cellStyle name="Comma 13 2 2" xfId="8065" xr:uid="{00000000-0005-0000-0000-00007F1F0000}"/>
    <cellStyle name="Comma 13 2 2 2" xfId="8066" xr:uid="{00000000-0005-0000-0000-0000801F0000}"/>
    <cellStyle name="Comma 13 2 3" xfId="8067" xr:uid="{00000000-0005-0000-0000-0000811F0000}"/>
    <cellStyle name="Comma 13 2 3 2" xfId="8068" xr:uid="{00000000-0005-0000-0000-0000821F0000}"/>
    <cellStyle name="Comma 13 2 4" xfId="8069" xr:uid="{00000000-0005-0000-0000-0000831F0000}"/>
    <cellStyle name="Comma 13 3" xfId="8070" xr:uid="{00000000-0005-0000-0000-0000841F0000}"/>
    <cellStyle name="Comma 13 3 2" xfId="8071" xr:uid="{00000000-0005-0000-0000-0000851F0000}"/>
    <cellStyle name="Comma 13 4" xfId="8072" xr:uid="{00000000-0005-0000-0000-0000861F0000}"/>
    <cellStyle name="Comma 13 5" xfId="8073" xr:uid="{00000000-0005-0000-0000-0000871F0000}"/>
    <cellStyle name="Comma 13 5 2" xfId="8074" xr:uid="{00000000-0005-0000-0000-0000881F0000}"/>
    <cellStyle name="Comma 13 6" xfId="8075" xr:uid="{00000000-0005-0000-0000-0000891F0000}"/>
    <cellStyle name="Comma 14" xfId="8076" xr:uid="{00000000-0005-0000-0000-00008A1F0000}"/>
    <cellStyle name="Comma 14 2" xfId="8077" xr:uid="{00000000-0005-0000-0000-00008B1F0000}"/>
    <cellStyle name="Comma 14 2 2" xfId="8078" xr:uid="{00000000-0005-0000-0000-00008C1F0000}"/>
    <cellStyle name="Comma 14 2 3" xfId="8079" xr:uid="{00000000-0005-0000-0000-00008D1F0000}"/>
    <cellStyle name="Comma 14 2 4" xfId="8080" xr:uid="{00000000-0005-0000-0000-00008E1F0000}"/>
    <cellStyle name="Comma 14 3" xfId="8081" xr:uid="{00000000-0005-0000-0000-00008F1F0000}"/>
    <cellStyle name="Comma 14 3 2" xfId="8082" xr:uid="{00000000-0005-0000-0000-0000901F0000}"/>
    <cellStyle name="Comma 14 4" xfId="8083" xr:uid="{00000000-0005-0000-0000-0000911F0000}"/>
    <cellStyle name="Comma 14 5" xfId="8084" xr:uid="{00000000-0005-0000-0000-0000921F0000}"/>
    <cellStyle name="Comma 14 6" xfId="8085" xr:uid="{00000000-0005-0000-0000-0000931F0000}"/>
    <cellStyle name="Comma 15" xfId="8086" xr:uid="{00000000-0005-0000-0000-0000941F0000}"/>
    <cellStyle name="Comma 15 2" xfId="8087" xr:uid="{00000000-0005-0000-0000-0000951F0000}"/>
    <cellStyle name="Comma 15 2 2" xfId="8088" xr:uid="{00000000-0005-0000-0000-0000961F0000}"/>
    <cellStyle name="Comma 15 2 3" xfId="8089" xr:uid="{00000000-0005-0000-0000-0000971F0000}"/>
    <cellStyle name="Comma 15 2 4" xfId="8090" xr:uid="{00000000-0005-0000-0000-0000981F0000}"/>
    <cellStyle name="Comma 15 3" xfId="8091" xr:uid="{00000000-0005-0000-0000-0000991F0000}"/>
    <cellStyle name="Comma 15 4" xfId="8092" xr:uid="{00000000-0005-0000-0000-00009A1F0000}"/>
    <cellStyle name="Comma 15 5" xfId="8093" xr:uid="{00000000-0005-0000-0000-00009B1F0000}"/>
    <cellStyle name="Comma 15 6" xfId="8094" xr:uid="{00000000-0005-0000-0000-00009C1F0000}"/>
    <cellStyle name="Comma 16" xfId="8095" xr:uid="{00000000-0005-0000-0000-00009D1F0000}"/>
    <cellStyle name="Comma 16 2" xfId="8096" xr:uid="{00000000-0005-0000-0000-00009E1F0000}"/>
    <cellStyle name="Comma 16 2 2" xfId="8097" xr:uid="{00000000-0005-0000-0000-00009F1F0000}"/>
    <cellStyle name="Comma 16 2 3" xfId="8098" xr:uid="{00000000-0005-0000-0000-0000A01F0000}"/>
    <cellStyle name="Comma 16 3" xfId="8099" xr:uid="{00000000-0005-0000-0000-0000A11F0000}"/>
    <cellStyle name="Comma 16 4" xfId="8100" xr:uid="{00000000-0005-0000-0000-0000A21F0000}"/>
    <cellStyle name="Comma 16 5" xfId="8101" xr:uid="{00000000-0005-0000-0000-0000A31F0000}"/>
    <cellStyle name="Comma 16 6" xfId="8102" xr:uid="{00000000-0005-0000-0000-0000A41F0000}"/>
    <cellStyle name="Comma 17" xfId="8103" xr:uid="{00000000-0005-0000-0000-0000A51F0000}"/>
    <cellStyle name="Comma 17 2" xfId="8104" xr:uid="{00000000-0005-0000-0000-0000A61F0000}"/>
    <cellStyle name="Comma 17 2 2" xfId="8105" xr:uid="{00000000-0005-0000-0000-0000A71F0000}"/>
    <cellStyle name="Comma 17 2 3" xfId="8106" xr:uid="{00000000-0005-0000-0000-0000A81F0000}"/>
    <cellStyle name="Comma 17 3" xfId="8107" xr:uid="{00000000-0005-0000-0000-0000A91F0000}"/>
    <cellStyle name="Comma 17 3 2" xfId="8108" xr:uid="{00000000-0005-0000-0000-0000AA1F0000}"/>
    <cellStyle name="Comma 17 3 3" xfId="8109" xr:uid="{00000000-0005-0000-0000-0000AB1F0000}"/>
    <cellStyle name="Comma 17 4" xfId="8110" xr:uid="{00000000-0005-0000-0000-0000AC1F0000}"/>
    <cellStyle name="Comma 17 5" xfId="8111" xr:uid="{00000000-0005-0000-0000-0000AD1F0000}"/>
    <cellStyle name="Comma 17 6" xfId="8112" xr:uid="{00000000-0005-0000-0000-0000AE1F0000}"/>
    <cellStyle name="Comma 18" xfId="8113" xr:uid="{00000000-0005-0000-0000-0000AF1F0000}"/>
    <cellStyle name="Comma 18 2" xfId="8114" xr:uid="{00000000-0005-0000-0000-0000B01F0000}"/>
    <cellStyle name="Comma 18 2 2" xfId="8115" xr:uid="{00000000-0005-0000-0000-0000B11F0000}"/>
    <cellStyle name="Comma 18 3" xfId="8116" xr:uid="{00000000-0005-0000-0000-0000B21F0000}"/>
    <cellStyle name="Comma 18 3 2" xfId="8117" xr:uid="{00000000-0005-0000-0000-0000B31F0000}"/>
    <cellStyle name="Comma 18 4" xfId="8118" xr:uid="{00000000-0005-0000-0000-0000B41F0000}"/>
    <cellStyle name="Comma 19" xfId="8119" xr:uid="{00000000-0005-0000-0000-0000B51F0000}"/>
    <cellStyle name="Comma 19 2" xfId="8120" xr:uid="{00000000-0005-0000-0000-0000B61F0000}"/>
    <cellStyle name="Comma 19 2 2" xfId="8121" xr:uid="{00000000-0005-0000-0000-0000B71F0000}"/>
    <cellStyle name="Comma 19 3" xfId="8122" xr:uid="{00000000-0005-0000-0000-0000B81F0000}"/>
    <cellStyle name="Comma 19 3 2" xfId="8123" xr:uid="{00000000-0005-0000-0000-0000B91F0000}"/>
    <cellStyle name="Comma 19 4" xfId="8124" xr:uid="{00000000-0005-0000-0000-0000BA1F0000}"/>
    <cellStyle name="Comma 2" xfId="1" xr:uid="{00000000-0005-0000-0000-0000BB1F0000}"/>
    <cellStyle name="Comma 2 10" xfId="8125" xr:uid="{00000000-0005-0000-0000-0000BC1F0000}"/>
    <cellStyle name="Comma 2 10 2" xfId="8126" xr:uid="{00000000-0005-0000-0000-0000BD1F0000}"/>
    <cellStyle name="Comma 2 11" xfId="8127" xr:uid="{00000000-0005-0000-0000-0000BE1F0000}"/>
    <cellStyle name="Comma 2 11 2" xfId="8128" xr:uid="{00000000-0005-0000-0000-0000BF1F0000}"/>
    <cellStyle name="Comma 2 12" xfId="8129" xr:uid="{00000000-0005-0000-0000-0000C01F0000}"/>
    <cellStyle name="Comma 2 12 2" xfId="8130" xr:uid="{00000000-0005-0000-0000-0000C11F0000}"/>
    <cellStyle name="Comma 2 13" xfId="8131" xr:uid="{00000000-0005-0000-0000-0000C21F0000}"/>
    <cellStyle name="Comma 2 13 2" xfId="8132" xr:uid="{00000000-0005-0000-0000-0000C31F0000}"/>
    <cellStyle name="Comma 2 2" xfId="8133" xr:uid="{00000000-0005-0000-0000-0000C41F0000}"/>
    <cellStyle name="Comma 2 2 2" xfId="8134" xr:uid="{00000000-0005-0000-0000-0000C51F0000}"/>
    <cellStyle name="Comma 2 2 3" xfId="8135" xr:uid="{00000000-0005-0000-0000-0000C61F0000}"/>
    <cellStyle name="Comma 2 2 4" xfId="8136" xr:uid="{00000000-0005-0000-0000-0000C71F0000}"/>
    <cellStyle name="Comma 2 2_2013 Outlook (4+8)_Financial Report_Draft (version to Vicki) (10)" xfId="8137" xr:uid="{00000000-0005-0000-0000-0000C81F0000}"/>
    <cellStyle name="Comma 2 3" xfId="8138" xr:uid="{00000000-0005-0000-0000-0000C91F0000}"/>
    <cellStyle name="Comma 2 3 2" xfId="8139" xr:uid="{00000000-0005-0000-0000-0000CA1F0000}"/>
    <cellStyle name="Comma 2 4" xfId="8140" xr:uid="{00000000-0005-0000-0000-0000CB1F0000}"/>
    <cellStyle name="Comma 2 5" xfId="8141" xr:uid="{00000000-0005-0000-0000-0000CC1F0000}"/>
    <cellStyle name="Comma 2 5 2" xfId="8142" xr:uid="{00000000-0005-0000-0000-0000CD1F0000}"/>
    <cellStyle name="Comma 2 5 3" xfId="8143" xr:uid="{00000000-0005-0000-0000-0000CE1F0000}"/>
    <cellStyle name="Comma 2 6" xfId="8144" xr:uid="{00000000-0005-0000-0000-0000CF1F0000}"/>
    <cellStyle name="Comma 2 7" xfId="8145" xr:uid="{00000000-0005-0000-0000-0000D01F0000}"/>
    <cellStyle name="Comma 2 8" xfId="8146" xr:uid="{00000000-0005-0000-0000-0000D11F0000}"/>
    <cellStyle name="Comma 2 9" xfId="8147" xr:uid="{00000000-0005-0000-0000-0000D21F0000}"/>
    <cellStyle name="Comma 2_2012 LRP Ops Report - Prime Case_DRAFT v4_2012-03-20" xfId="8148" xr:uid="{00000000-0005-0000-0000-0000D31F0000}"/>
    <cellStyle name="Comma 20" xfId="8149" xr:uid="{00000000-0005-0000-0000-0000D41F0000}"/>
    <cellStyle name="Comma 20 2" xfId="8150" xr:uid="{00000000-0005-0000-0000-0000D51F0000}"/>
    <cellStyle name="Comma 20 2 2" xfId="8151" xr:uid="{00000000-0005-0000-0000-0000D61F0000}"/>
    <cellStyle name="Comma 20 3" xfId="8152" xr:uid="{00000000-0005-0000-0000-0000D71F0000}"/>
    <cellStyle name="Comma 20 4" xfId="8153" xr:uid="{00000000-0005-0000-0000-0000D81F0000}"/>
    <cellStyle name="Comma 21" xfId="8154" xr:uid="{00000000-0005-0000-0000-0000D91F0000}"/>
    <cellStyle name="Comma 21 2" xfId="8155" xr:uid="{00000000-0005-0000-0000-0000DA1F0000}"/>
    <cellStyle name="Comma 21 2 2" xfId="8156" xr:uid="{00000000-0005-0000-0000-0000DB1F0000}"/>
    <cellStyle name="Comma 21 3" xfId="8157" xr:uid="{00000000-0005-0000-0000-0000DC1F0000}"/>
    <cellStyle name="Comma 21 3 2" xfId="8158" xr:uid="{00000000-0005-0000-0000-0000DD1F0000}"/>
    <cellStyle name="Comma 21 3 3" xfId="8159" xr:uid="{00000000-0005-0000-0000-0000DE1F0000}"/>
    <cellStyle name="Comma 21 4" xfId="8160" xr:uid="{00000000-0005-0000-0000-0000DF1F0000}"/>
    <cellStyle name="Comma 22" xfId="8161" xr:uid="{00000000-0005-0000-0000-0000E01F0000}"/>
    <cellStyle name="Comma 22 2" xfId="8162" xr:uid="{00000000-0005-0000-0000-0000E11F0000}"/>
    <cellStyle name="Comma 22 3" xfId="8163" xr:uid="{00000000-0005-0000-0000-0000E21F0000}"/>
    <cellStyle name="Comma 23" xfId="8164" xr:uid="{00000000-0005-0000-0000-0000E31F0000}"/>
    <cellStyle name="Comma 23 2" xfId="8165" xr:uid="{00000000-0005-0000-0000-0000E41F0000}"/>
    <cellStyle name="Comma 24" xfId="8166" xr:uid="{00000000-0005-0000-0000-0000E51F0000}"/>
    <cellStyle name="Comma 24 2" xfId="8167" xr:uid="{00000000-0005-0000-0000-0000E61F0000}"/>
    <cellStyle name="Comma 24 2 2" xfId="8168" xr:uid="{00000000-0005-0000-0000-0000E71F0000}"/>
    <cellStyle name="Comma 24 2 2 2" xfId="8169" xr:uid="{00000000-0005-0000-0000-0000E81F0000}"/>
    <cellStyle name="Comma 25" xfId="8170" xr:uid="{00000000-0005-0000-0000-0000E91F0000}"/>
    <cellStyle name="Comma 25 2" xfId="8171" xr:uid="{00000000-0005-0000-0000-0000EA1F0000}"/>
    <cellStyle name="Comma 25 2 2" xfId="8172" xr:uid="{00000000-0005-0000-0000-0000EB1F0000}"/>
    <cellStyle name="Comma 25 3" xfId="8173" xr:uid="{00000000-0005-0000-0000-0000EC1F0000}"/>
    <cellStyle name="Comma 26" xfId="8174" xr:uid="{00000000-0005-0000-0000-0000ED1F0000}"/>
    <cellStyle name="Comma 26 2" xfId="8175" xr:uid="{00000000-0005-0000-0000-0000EE1F0000}"/>
    <cellStyle name="Comma 26 2 2" xfId="8176" xr:uid="{00000000-0005-0000-0000-0000EF1F0000}"/>
    <cellStyle name="Comma 26 2 3" xfId="8177" xr:uid="{00000000-0005-0000-0000-0000F01F0000}"/>
    <cellStyle name="Comma 26 3" xfId="8178" xr:uid="{00000000-0005-0000-0000-0000F11F0000}"/>
    <cellStyle name="Comma 26 3 2" xfId="8179" xr:uid="{00000000-0005-0000-0000-0000F21F0000}"/>
    <cellStyle name="Comma 27" xfId="8180" xr:uid="{00000000-0005-0000-0000-0000F31F0000}"/>
    <cellStyle name="Comma 27 2" xfId="8181" xr:uid="{00000000-0005-0000-0000-0000F41F0000}"/>
    <cellStyle name="Comma 27 2 2" xfId="8182" xr:uid="{00000000-0005-0000-0000-0000F51F0000}"/>
    <cellStyle name="Comma 27 2 3" xfId="8183" xr:uid="{00000000-0005-0000-0000-0000F61F0000}"/>
    <cellStyle name="Comma 27 3" xfId="8184" xr:uid="{00000000-0005-0000-0000-0000F71F0000}"/>
    <cellStyle name="Comma 28" xfId="8185" xr:uid="{00000000-0005-0000-0000-0000F81F0000}"/>
    <cellStyle name="Comma 28 2" xfId="8186" xr:uid="{00000000-0005-0000-0000-0000F91F0000}"/>
    <cellStyle name="Comma 28 2 2" xfId="8187" xr:uid="{00000000-0005-0000-0000-0000FA1F0000}"/>
    <cellStyle name="Comma 28 2 3" xfId="8188" xr:uid="{00000000-0005-0000-0000-0000FB1F0000}"/>
    <cellStyle name="Comma 29" xfId="8189" xr:uid="{00000000-0005-0000-0000-0000FC1F0000}"/>
    <cellStyle name="Comma 29 2" xfId="8190" xr:uid="{00000000-0005-0000-0000-0000FD1F0000}"/>
    <cellStyle name="Comma 29 2 2" xfId="8191" xr:uid="{00000000-0005-0000-0000-0000FE1F0000}"/>
    <cellStyle name="Comma 29 2 3" xfId="8192" xr:uid="{00000000-0005-0000-0000-0000FF1F0000}"/>
    <cellStyle name="Comma 3" xfId="8193" xr:uid="{00000000-0005-0000-0000-000000200000}"/>
    <cellStyle name="Comma 3 10" xfId="8194" xr:uid="{00000000-0005-0000-0000-000001200000}"/>
    <cellStyle name="Comma 3 11" xfId="8195" xr:uid="{00000000-0005-0000-0000-000002200000}"/>
    <cellStyle name="Comma 3 12" xfId="49024" xr:uid="{9068BC43-02B5-486A-8CC1-B8235CD6E054}"/>
    <cellStyle name="Comma 3 2" xfId="8196" xr:uid="{00000000-0005-0000-0000-000003200000}"/>
    <cellStyle name="Comma 3 2 2" xfId="8197" xr:uid="{00000000-0005-0000-0000-000004200000}"/>
    <cellStyle name="Comma 3 3" xfId="8198" xr:uid="{00000000-0005-0000-0000-000005200000}"/>
    <cellStyle name="Comma 3 3 2" xfId="8199" xr:uid="{00000000-0005-0000-0000-000006200000}"/>
    <cellStyle name="Comma 3 3 3" xfId="8200" xr:uid="{00000000-0005-0000-0000-000007200000}"/>
    <cellStyle name="Comma 3 4" xfId="8201" xr:uid="{00000000-0005-0000-0000-000008200000}"/>
    <cellStyle name="Comma 3 5" xfId="8202" xr:uid="{00000000-0005-0000-0000-000009200000}"/>
    <cellStyle name="Comma 3 6" xfId="8203" xr:uid="{00000000-0005-0000-0000-00000A200000}"/>
    <cellStyle name="Comma 3 7" xfId="8204" xr:uid="{00000000-0005-0000-0000-00000B200000}"/>
    <cellStyle name="Comma 3 8" xfId="8205" xr:uid="{00000000-0005-0000-0000-00000C200000}"/>
    <cellStyle name="Comma 3 9" xfId="8206" xr:uid="{00000000-0005-0000-0000-00000D200000}"/>
    <cellStyle name="Comma 3_P10 ENG Worksheet" xfId="8207" xr:uid="{00000000-0005-0000-0000-00000E200000}"/>
    <cellStyle name="Comma 30" xfId="8208" xr:uid="{00000000-0005-0000-0000-00000F200000}"/>
    <cellStyle name="Comma 30 2" xfId="8209" xr:uid="{00000000-0005-0000-0000-000010200000}"/>
    <cellStyle name="Comma 30 2 2" xfId="8210" xr:uid="{00000000-0005-0000-0000-000011200000}"/>
    <cellStyle name="Comma 30 2 3" xfId="8211" xr:uid="{00000000-0005-0000-0000-000012200000}"/>
    <cellStyle name="Comma 31" xfId="8212" xr:uid="{00000000-0005-0000-0000-000013200000}"/>
    <cellStyle name="Comma 31 2" xfId="8213" xr:uid="{00000000-0005-0000-0000-000014200000}"/>
    <cellStyle name="Comma 31 2 2" xfId="8214" xr:uid="{00000000-0005-0000-0000-000015200000}"/>
    <cellStyle name="Comma 31 2 3" xfId="8215" xr:uid="{00000000-0005-0000-0000-000016200000}"/>
    <cellStyle name="Comma 32" xfId="8216" xr:uid="{00000000-0005-0000-0000-000017200000}"/>
    <cellStyle name="Comma 32 2" xfId="8217" xr:uid="{00000000-0005-0000-0000-000018200000}"/>
    <cellStyle name="Comma 32 2 2" xfId="8218" xr:uid="{00000000-0005-0000-0000-000019200000}"/>
    <cellStyle name="Comma 33" xfId="8219" xr:uid="{00000000-0005-0000-0000-00001A200000}"/>
    <cellStyle name="Comma 33 2" xfId="8220" xr:uid="{00000000-0005-0000-0000-00001B200000}"/>
    <cellStyle name="Comma 33 2 2" xfId="8221" xr:uid="{00000000-0005-0000-0000-00001C200000}"/>
    <cellStyle name="Comma 34" xfId="8222" xr:uid="{00000000-0005-0000-0000-00001D200000}"/>
    <cellStyle name="Comma 34 2" xfId="8223" xr:uid="{00000000-0005-0000-0000-00001E200000}"/>
    <cellStyle name="Comma 34 2 2" xfId="8224" xr:uid="{00000000-0005-0000-0000-00001F200000}"/>
    <cellStyle name="Comma 35" xfId="8225" xr:uid="{00000000-0005-0000-0000-000020200000}"/>
    <cellStyle name="Comma 35 2" xfId="8226" xr:uid="{00000000-0005-0000-0000-000021200000}"/>
    <cellStyle name="Comma 35 2 2" xfId="8227" xr:uid="{00000000-0005-0000-0000-000022200000}"/>
    <cellStyle name="Comma 36" xfId="8228" xr:uid="{00000000-0005-0000-0000-000023200000}"/>
    <cellStyle name="Comma 36 2" xfId="8229" xr:uid="{00000000-0005-0000-0000-000024200000}"/>
    <cellStyle name="Comma 36 2 2" xfId="8230" xr:uid="{00000000-0005-0000-0000-000025200000}"/>
    <cellStyle name="Comma 37" xfId="8231" xr:uid="{00000000-0005-0000-0000-000026200000}"/>
    <cellStyle name="Comma 37 2" xfId="8232" xr:uid="{00000000-0005-0000-0000-000027200000}"/>
    <cellStyle name="Comma 37 2 2" xfId="8233" xr:uid="{00000000-0005-0000-0000-000028200000}"/>
    <cellStyle name="Comma 38" xfId="8234" xr:uid="{00000000-0005-0000-0000-000029200000}"/>
    <cellStyle name="Comma 38 2" xfId="8235" xr:uid="{00000000-0005-0000-0000-00002A200000}"/>
    <cellStyle name="Comma 38 2 2" xfId="8236" xr:uid="{00000000-0005-0000-0000-00002B200000}"/>
    <cellStyle name="Comma 38 3" xfId="8237" xr:uid="{00000000-0005-0000-0000-00002C200000}"/>
    <cellStyle name="Comma 39" xfId="8238" xr:uid="{00000000-0005-0000-0000-00002D200000}"/>
    <cellStyle name="Comma 39 2" xfId="8239" xr:uid="{00000000-0005-0000-0000-00002E200000}"/>
    <cellStyle name="Comma 4" xfId="8240" xr:uid="{00000000-0005-0000-0000-00002F200000}"/>
    <cellStyle name="Comma 4 2" xfId="8241" xr:uid="{00000000-0005-0000-0000-000030200000}"/>
    <cellStyle name="Comma 4 2 2" xfId="8242" xr:uid="{00000000-0005-0000-0000-000031200000}"/>
    <cellStyle name="Comma 4 2 3" xfId="8243" xr:uid="{00000000-0005-0000-0000-000032200000}"/>
    <cellStyle name="Comma 4 2 4" xfId="8244" xr:uid="{00000000-0005-0000-0000-000033200000}"/>
    <cellStyle name="Comma 4 2 5" xfId="8245" xr:uid="{00000000-0005-0000-0000-000034200000}"/>
    <cellStyle name="Comma 4 3" xfId="8246" xr:uid="{00000000-0005-0000-0000-000035200000}"/>
    <cellStyle name="Comma 4 3 2" xfId="8247" xr:uid="{00000000-0005-0000-0000-000036200000}"/>
    <cellStyle name="Comma 4 3 2 2" xfId="8248" xr:uid="{00000000-0005-0000-0000-000037200000}"/>
    <cellStyle name="Comma 4 3 3" xfId="8249" xr:uid="{00000000-0005-0000-0000-000038200000}"/>
    <cellStyle name="Comma 4 4" xfId="8250" xr:uid="{00000000-0005-0000-0000-000039200000}"/>
    <cellStyle name="Comma 4 4 2" xfId="8251" xr:uid="{00000000-0005-0000-0000-00003A200000}"/>
    <cellStyle name="Comma 4 5" xfId="8252" xr:uid="{00000000-0005-0000-0000-00003B200000}"/>
    <cellStyle name="Comma 4_P10 ENG Worksheet" xfId="8253" xr:uid="{00000000-0005-0000-0000-00003C200000}"/>
    <cellStyle name="Comma 40" xfId="8254" xr:uid="{00000000-0005-0000-0000-00003D200000}"/>
    <cellStyle name="Comma 40 2" xfId="8255" xr:uid="{00000000-0005-0000-0000-00003E200000}"/>
    <cellStyle name="Comma 41" xfId="8256" xr:uid="{00000000-0005-0000-0000-00003F200000}"/>
    <cellStyle name="Comma 41 2" xfId="8257" xr:uid="{00000000-0005-0000-0000-000040200000}"/>
    <cellStyle name="Comma 42" xfId="8258" xr:uid="{00000000-0005-0000-0000-000041200000}"/>
    <cellStyle name="Comma 42 2" xfId="8259" xr:uid="{00000000-0005-0000-0000-000042200000}"/>
    <cellStyle name="Comma 42 3" xfId="8260" xr:uid="{00000000-0005-0000-0000-000043200000}"/>
    <cellStyle name="Comma 43" xfId="8261" xr:uid="{00000000-0005-0000-0000-000044200000}"/>
    <cellStyle name="Comma 43 2" xfId="8262" xr:uid="{00000000-0005-0000-0000-000045200000}"/>
    <cellStyle name="Comma 43 3" xfId="8263" xr:uid="{00000000-0005-0000-0000-000046200000}"/>
    <cellStyle name="Comma 44" xfId="8264" xr:uid="{00000000-0005-0000-0000-000047200000}"/>
    <cellStyle name="Comma 44 2" xfId="8265" xr:uid="{00000000-0005-0000-0000-000048200000}"/>
    <cellStyle name="Comma 44 2 2" xfId="8266" xr:uid="{00000000-0005-0000-0000-000049200000}"/>
    <cellStyle name="Comma 44 3" xfId="8267" xr:uid="{00000000-0005-0000-0000-00004A200000}"/>
    <cellStyle name="Comma 44 3 2" xfId="8268" xr:uid="{00000000-0005-0000-0000-00004B200000}"/>
    <cellStyle name="Comma 44 4" xfId="8269" xr:uid="{00000000-0005-0000-0000-00004C200000}"/>
    <cellStyle name="Comma 45" xfId="8270" xr:uid="{00000000-0005-0000-0000-00004D200000}"/>
    <cellStyle name="Comma 45 2" xfId="8271" xr:uid="{00000000-0005-0000-0000-00004E200000}"/>
    <cellStyle name="Comma 45 3" xfId="8272" xr:uid="{00000000-0005-0000-0000-00004F200000}"/>
    <cellStyle name="Comma 46" xfId="8273" xr:uid="{00000000-0005-0000-0000-000050200000}"/>
    <cellStyle name="Comma 46 2" xfId="8274" xr:uid="{00000000-0005-0000-0000-000051200000}"/>
    <cellStyle name="Comma 47" xfId="8275" xr:uid="{00000000-0005-0000-0000-000052200000}"/>
    <cellStyle name="Comma 47 2" xfId="8276" xr:uid="{00000000-0005-0000-0000-000053200000}"/>
    <cellStyle name="Comma 48" xfId="8277" xr:uid="{00000000-0005-0000-0000-000054200000}"/>
    <cellStyle name="Comma 48 2" xfId="8278" xr:uid="{00000000-0005-0000-0000-000055200000}"/>
    <cellStyle name="Comma 49" xfId="8279" xr:uid="{00000000-0005-0000-0000-000056200000}"/>
    <cellStyle name="Comma 5" xfId="8280" xr:uid="{00000000-0005-0000-0000-000057200000}"/>
    <cellStyle name="Comma 5 2" xfId="8281" xr:uid="{00000000-0005-0000-0000-000058200000}"/>
    <cellStyle name="Comma 5 2 2" xfId="8282" xr:uid="{00000000-0005-0000-0000-000059200000}"/>
    <cellStyle name="Comma 5 3" xfId="8283" xr:uid="{00000000-0005-0000-0000-00005A200000}"/>
    <cellStyle name="Comma 5 3 2" xfId="8284" xr:uid="{00000000-0005-0000-0000-00005B200000}"/>
    <cellStyle name="Comma 5 4" xfId="8285" xr:uid="{00000000-0005-0000-0000-00005C200000}"/>
    <cellStyle name="Comma 5 5" xfId="8286" xr:uid="{00000000-0005-0000-0000-00005D200000}"/>
    <cellStyle name="Comma 5_Copy of 2012 LRP Tax Model v37 (Prime Case Mar 26) B" xfId="8287" xr:uid="{00000000-0005-0000-0000-00005E200000}"/>
    <cellStyle name="Comma 50" xfId="8288" xr:uid="{00000000-0005-0000-0000-00005F200000}"/>
    <cellStyle name="Comma 51" xfId="8289" xr:uid="{00000000-0005-0000-0000-000060200000}"/>
    <cellStyle name="Comma 51 2" xfId="8290" xr:uid="{00000000-0005-0000-0000-000061200000}"/>
    <cellStyle name="Comma 52" xfId="8291" xr:uid="{00000000-0005-0000-0000-000062200000}"/>
    <cellStyle name="Comma 52 2" xfId="8292" xr:uid="{00000000-0005-0000-0000-000063200000}"/>
    <cellStyle name="Comma 53" xfId="8293" xr:uid="{00000000-0005-0000-0000-000064200000}"/>
    <cellStyle name="Comma 53 2" xfId="8294" xr:uid="{00000000-0005-0000-0000-000065200000}"/>
    <cellStyle name="Comma 54" xfId="8295" xr:uid="{00000000-0005-0000-0000-000066200000}"/>
    <cellStyle name="Comma 54 2" xfId="8296" xr:uid="{00000000-0005-0000-0000-000067200000}"/>
    <cellStyle name="Comma 55" xfId="8297" xr:uid="{00000000-0005-0000-0000-000068200000}"/>
    <cellStyle name="Comma 55 2" xfId="8298" xr:uid="{00000000-0005-0000-0000-000069200000}"/>
    <cellStyle name="Comma 56" xfId="8299" xr:uid="{00000000-0005-0000-0000-00006A200000}"/>
    <cellStyle name="Comma 56 2" xfId="8300" xr:uid="{00000000-0005-0000-0000-00006B200000}"/>
    <cellStyle name="Comma 57" xfId="8301" xr:uid="{00000000-0005-0000-0000-00006C200000}"/>
    <cellStyle name="Comma 57 2" xfId="8302" xr:uid="{00000000-0005-0000-0000-00006D200000}"/>
    <cellStyle name="Comma 58" xfId="8303" xr:uid="{00000000-0005-0000-0000-00006E200000}"/>
    <cellStyle name="Comma 58 2" xfId="8304" xr:uid="{00000000-0005-0000-0000-00006F200000}"/>
    <cellStyle name="Comma 59" xfId="8305" xr:uid="{00000000-0005-0000-0000-000070200000}"/>
    <cellStyle name="Comma 59 2" xfId="8306" xr:uid="{00000000-0005-0000-0000-000071200000}"/>
    <cellStyle name="Comma 59 3" xfId="8307" xr:uid="{00000000-0005-0000-0000-000072200000}"/>
    <cellStyle name="Comma 6" xfId="8308" xr:uid="{00000000-0005-0000-0000-000073200000}"/>
    <cellStyle name="Comma 6 2" xfId="8309" xr:uid="{00000000-0005-0000-0000-000074200000}"/>
    <cellStyle name="Comma 6 2 2" xfId="8310" xr:uid="{00000000-0005-0000-0000-000075200000}"/>
    <cellStyle name="Comma 6 2 2 2" xfId="8311" xr:uid="{00000000-0005-0000-0000-000076200000}"/>
    <cellStyle name="Comma 6 2 3" xfId="8312" xr:uid="{00000000-0005-0000-0000-000077200000}"/>
    <cellStyle name="Comma 6 2 4" xfId="8313" xr:uid="{00000000-0005-0000-0000-000078200000}"/>
    <cellStyle name="Comma 6 3" xfId="8314" xr:uid="{00000000-0005-0000-0000-000079200000}"/>
    <cellStyle name="Comma 6 3 2" xfId="8315" xr:uid="{00000000-0005-0000-0000-00007A200000}"/>
    <cellStyle name="Comma 6 4" xfId="8316" xr:uid="{00000000-0005-0000-0000-00007B200000}"/>
    <cellStyle name="Comma 6 4 2" xfId="8317" xr:uid="{00000000-0005-0000-0000-00007C200000}"/>
    <cellStyle name="Comma 6_Copy of 2012 LRP Tax Model v37 (Prime Case Mar 26) B" xfId="8318" xr:uid="{00000000-0005-0000-0000-00007D200000}"/>
    <cellStyle name="Comma 60" xfId="8319" xr:uid="{00000000-0005-0000-0000-00007E200000}"/>
    <cellStyle name="Comma 60 2" xfId="8320" xr:uid="{00000000-0005-0000-0000-00007F200000}"/>
    <cellStyle name="Comma 61" xfId="8321" xr:uid="{00000000-0005-0000-0000-000080200000}"/>
    <cellStyle name="Comma 61 2" xfId="8322" xr:uid="{00000000-0005-0000-0000-000081200000}"/>
    <cellStyle name="Comma 62" xfId="8323" xr:uid="{00000000-0005-0000-0000-000082200000}"/>
    <cellStyle name="Comma 62 2" xfId="8324" xr:uid="{00000000-0005-0000-0000-000083200000}"/>
    <cellStyle name="Comma 63" xfId="8325" xr:uid="{00000000-0005-0000-0000-000084200000}"/>
    <cellStyle name="Comma 63 2" xfId="8326" xr:uid="{00000000-0005-0000-0000-000085200000}"/>
    <cellStyle name="Comma 64" xfId="8327" xr:uid="{00000000-0005-0000-0000-000086200000}"/>
    <cellStyle name="Comma 65" xfId="8328" xr:uid="{00000000-0005-0000-0000-000087200000}"/>
    <cellStyle name="Comma 66" xfId="8329" xr:uid="{00000000-0005-0000-0000-000088200000}"/>
    <cellStyle name="Comma 67" xfId="8330" xr:uid="{00000000-0005-0000-0000-000089200000}"/>
    <cellStyle name="Comma 68" xfId="8331" xr:uid="{00000000-0005-0000-0000-00008A200000}"/>
    <cellStyle name="Comma 69" xfId="8332" xr:uid="{00000000-0005-0000-0000-00008B200000}"/>
    <cellStyle name="Comma 7" xfId="8333" xr:uid="{00000000-0005-0000-0000-00008C200000}"/>
    <cellStyle name="Comma 7 2" xfId="8334" xr:uid="{00000000-0005-0000-0000-00008D200000}"/>
    <cellStyle name="Comma 7 2 2" xfId="8335" xr:uid="{00000000-0005-0000-0000-00008E200000}"/>
    <cellStyle name="Comma 7 2 2 2" xfId="8336" xr:uid="{00000000-0005-0000-0000-00008F200000}"/>
    <cellStyle name="Comma 7 2 3" xfId="8337" xr:uid="{00000000-0005-0000-0000-000090200000}"/>
    <cellStyle name="Comma 7 3" xfId="8338" xr:uid="{00000000-0005-0000-0000-000091200000}"/>
    <cellStyle name="Comma 7 3 2" xfId="8339" xr:uid="{00000000-0005-0000-0000-000092200000}"/>
    <cellStyle name="Comma 7 4" xfId="8340" xr:uid="{00000000-0005-0000-0000-000093200000}"/>
    <cellStyle name="Comma 7 4 2" xfId="8341" xr:uid="{00000000-0005-0000-0000-000094200000}"/>
    <cellStyle name="Comma 7 5" xfId="8342" xr:uid="{00000000-0005-0000-0000-000095200000}"/>
    <cellStyle name="Comma 7 6" xfId="8343" xr:uid="{00000000-0005-0000-0000-000096200000}"/>
    <cellStyle name="Comma 70" xfId="8344" xr:uid="{00000000-0005-0000-0000-000097200000}"/>
    <cellStyle name="Comma 71" xfId="8345" xr:uid="{00000000-0005-0000-0000-000098200000}"/>
    <cellStyle name="Comma 72" xfId="8346" xr:uid="{00000000-0005-0000-0000-000099200000}"/>
    <cellStyle name="Comma 73" xfId="8347" xr:uid="{00000000-0005-0000-0000-00009A200000}"/>
    <cellStyle name="Comma 74" xfId="8348" xr:uid="{00000000-0005-0000-0000-00009B200000}"/>
    <cellStyle name="Comma 75" xfId="8349" xr:uid="{00000000-0005-0000-0000-00009C200000}"/>
    <cellStyle name="Comma 76" xfId="8350" xr:uid="{00000000-0005-0000-0000-00009D200000}"/>
    <cellStyle name="Comma 77" xfId="8351" xr:uid="{00000000-0005-0000-0000-00009E200000}"/>
    <cellStyle name="Comma 78" xfId="8352" xr:uid="{00000000-0005-0000-0000-00009F200000}"/>
    <cellStyle name="Comma 79" xfId="8353" xr:uid="{00000000-0005-0000-0000-0000A0200000}"/>
    <cellStyle name="Comma 8" xfId="8354" xr:uid="{00000000-0005-0000-0000-0000A1200000}"/>
    <cellStyle name="Comma 8 2" xfId="8355" xr:uid="{00000000-0005-0000-0000-0000A2200000}"/>
    <cellStyle name="Comma 8 2 2" xfId="8356" xr:uid="{00000000-0005-0000-0000-0000A3200000}"/>
    <cellStyle name="Comma 8 2 3" xfId="8357" xr:uid="{00000000-0005-0000-0000-0000A4200000}"/>
    <cellStyle name="Comma 8 2 4" xfId="8358" xr:uid="{00000000-0005-0000-0000-0000A5200000}"/>
    <cellStyle name="Comma 8 3" xfId="8359" xr:uid="{00000000-0005-0000-0000-0000A6200000}"/>
    <cellStyle name="Comma 8 3 2" xfId="8360" xr:uid="{00000000-0005-0000-0000-0000A7200000}"/>
    <cellStyle name="Comma 8 4" xfId="8361" xr:uid="{00000000-0005-0000-0000-0000A8200000}"/>
    <cellStyle name="Comma 8 4 2" xfId="8362" xr:uid="{00000000-0005-0000-0000-0000A9200000}"/>
    <cellStyle name="Comma 8 5" xfId="8363" xr:uid="{00000000-0005-0000-0000-0000AA200000}"/>
    <cellStyle name="Comma 8 5 2" xfId="8364" xr:uid="{00000000-0005-0000-0000-0000AB200000}"/>
    <cellStyle name="Comma 8 6" xfId="8365" xr:uid="{00000000-0005-0000-0000-0000AC200000}"/>
    <cellStyle name="Comma 80" xfId="8366" xr:uid="{00000000-0005-0000-0000-0000AD200000}"/>
    <cellStyle name="Comma 81" xfId="8367" xr:uid="{00000000-0005-0000-0000-0000AE200000}"/>
    <cellStyle name="Comma 81 2" xfId="8368" xr:uid="{00000000-0005-0000-0000-0000AF200000}"/>
    <cellStyle name="Comma 82" xfId="8369" xr:uid="{00000000-0005-0000-0000-0000B0200000}"/>
    <cellStyle name="Comma 83" xfId="8370" xr:uid="{00000000-0005-0000-0000-0000B1200000}"/>
    <cellStyle name="Comma 84" xfId="8371" xr:uid="{00000000-0005-0000-0000-0000B2200000}"/>
    <cellStyle name="Comma 85" xfId="8372" xr:uid="{00000000-0005-0000-0000-0000B3200000}"/>
    <cellStyle name="Comma 86" xfId="8373" xr:uid="{00000000-0005-0000-0000-0000B4200000}"/>
    <cellStyle name="Comma 87" xfId="8374" xr:uid="{00000000-0005-0000-0000-0000B5200000}"/>
    <cellStyle name="Comma 88" xfId="8375" xr:uid="{00000000-0005-0000-0000-0000B6200000}"/>
    <cellStyle name="Comma 89" xfId="8376" xr:uid="{00000000-0005-0000-0000-0000B7200000}"/>
    <cellStyle name="Comma 9" xfId="8377" xr:uid="{00000000-0005-0000-0000-0000B8200000}"/>
    <cellStyle name="Comma 9 2" xfId="8378" xr:uid="{00000000-0005-0000-0000-0000B9200000}"/>
    <cellStyle name="Comma 9 2 2" xfId="8379" xr:uid="{00000000-0005-0000-0000-0000BA200000}"/>
    <cellStyle name="Comma 9 2 2 2" xfId="8380" xr:uid="{00000000-0005-0000-0000-0000BB200000}"/>
    <cellStyle name="Comma 9 2 3" xfId="8381" xr:uid="{00000000-0005-0000-0000-0000BC200000}"/>
    <cellStyle name="Comma 9 3" xfId="8382" xr:uid="{00000000-0005-0000-0000-0000BD200000}"/>
    <cellStyle name="Comma 9 3 2" xfId="8383" xr:uid="{00000000-0005-0000-0000-0000BE200000}"/>
    <cellStyle name="Comma 9 3 3" xfId="8384" xr:uid="{00000000-0005-0000-0000-0000BF200000}"/>
    <cellStyle name="Comma 9 4" xfId="8385" xr:uid="{00000000-0005-0000-0000-0000C0200000}"/>
    <cellStyle name="Comma 9 4 2" xfId="8386" xr:uid="{00000000-0005-0000-0000-0000C1200000}"/>
    <cellStyle name="Comma 9 5" xfId="8387" xr:uid="{00000000-0005-0000-0000-0000C2200000}"/>
    <cellStyle name="Comma 9 6" xfId="8388" xr:uid="{00000000-0005-0000-0000-0000C3200000}"/>
    <cellStyle name="Comma 9_capital" xfId="8389" xr:uid="{00000000-0005-0000-0000-0000C4200000}"/>
    <cellStyle name="Comma 90" xfId="8390" xr:uid="{00000000-0005-0000-0000-0000C5200000}"/>
    <cellStyle name="Comma 91" xfId="8391" xr:uid="{00000000-0005-0000-0000-0000C6200000}"/>
    <cellStyle name="Comma 92" xfId="8392" xr:uid="{00000000-0005-0000-0000-0000C7200000}"/>
    <cellStyle name="Comma 93" xfId="8393" xr:uid="{00000000-0005-0000-0000-0000C8200000}"/>
    <cellStyle name="Comma 94" xfId="8394" xr:uid="{00000000-0005-0000-0000-0000C9200000}"/>
    <cellStyle name="Comma 95" xfId="8395" xr:uid="{00000000-0005-0000-0000-0000CA200000}"/>
    <cellStyle name="Comma 96" xfId="8396" xr:uid="{00000000-0005-0000-0000-0000CB200000}"/>
    <cellStyle name="Comma 97" xfId="8397" xr:uid="{00000000-0005-0000-0000-0000CC200000}"/>
    <cellStyle name="Comma(-)" xfId="8398" xr:uid="{00000000-0005-0000-0000-0000CD200000}"/>
    <cellStyle name="Comma(-) [1]" xfId="8399" xr:uid="{00000000-0005-0000-0000-0000CE200000}"/>
    <cellStyle name="Comma(-) [1] 2" xfId="8400" xr:uid="{00000000-0005-0000-0000-0000CF200000}"/>
    <cellStyle name="Comma(-) [1] 2 2" xfId="8401" xr:uid="{00000000-0005-0000-0000-0000D0200000}"/>
    <cellStyle name="Comma(-) [1] 2 3" xfId="8402" xr:uid="{00000000-0005-0000-0000-0000D1200000}"/>
    <cellStyle name="Comma(-) [1] 2 4" xfId="8403" xr:uid="{00000000-0005-0000-0000-0000D2200000}"/>
    <cellStyle name="Comma(-) [1] 2 5" xfId="8404" xr:uid="{00000000-0005-0000-0000-0000D3200000}"/>
    <cellStyle name="Comma(-) [1] 3" xfId="8405" xr:uid="{00000000-0005-0000-0000-0000D4200000}"/>
    <cellStyle name="Comma(-) [1] 3 2" xfId="8406" xr:uid="{00000000-0005-0000-0000-0000D5200000}"/>
    <cellStyle name="Comma(-) [1] 3 2 2" xfId="8407" xr:uid="{00000000-0005-0000-0000-0000D6200000}"/>
    <cellStyle name="Comma(-) [1] 3 3" xfId="8408" xr:uid="{00000000-0005-0000-0000-0000D7200000}"/>
    <cellStyle name="Comma(-) [1] 4" xfId="8409" xr:uid="{00000000-0005-0000-0000-0000D8200000}"/>
    <cellStyle name="Comma(-) [1] 4 2" xfId="8410" xr:uid="{00000000-0005-0000-0000-0000D9200000}"/>
    <cellStyle name="Comma(-) [1] 4 3" xfId="8411" xr:uid="{00000000-0005-0000-0000-0000DA200000}"/>
    <cellStyle name="Comma(-) [1] 5" xfId="8412" xr:uid="{00000000-0005-0000-0000-0000DB200000}"/>
    <cellStyle name="Comma(-) [2]" xfId="8413" xr:uid="{00000000-0005-0000-0000-0000DC200000}"/>
    <cellStyle name="Comma(-) [2] 2" xfId="8414" xr:uid="{00000000-0005-0000-0000-0000DD200000}"/>
    <cellStyle name="Comma(-) [2] 2 2" xfId="8415" xr:uid="{00000000-0005-0000-0000-0000DE200000}"/>
    <cellStyle name="Comma(-) [2] 2 3" xfId="8416" xr:uid="{00000000-0005-0000-0000-0000DF200000}"/>
    <cellStyle name="Comma(-) [2] 2 4" xfId="8417" xr:uid="{00000000-0005-0000-0000-0000E0200000}"/>
    <cellStyle name="Comma(-) [2] 2 5" xfId="8418" xr:uid="{00000000-0005-0000-0000-0000E1200000}"/>
    <cellStyle name="Comma(-) [2] 3" xfId="8419" xr:uid="{00000000-0005-0000-0000-0000E2200000}"/>
    <cellStyle name="Comma(-) [2] 3 2" xfId="8420" xr:uid="{00000000-0005-0000-0000-0000E3200000}"/>
    <cellStyle name="Comma(-) [2] 3 2 2" xfId="8421" xr:uid="{00000000-0005-0000-0000-0000E4200000}"/>
    <cellStyle name="Comma(-) [2] 3 3" xfId="8422" xr:uid="{00000000-0005-0000-0000-0000E5200000}"/>
    <cellStyle name="Comma(-) [2] 4" xfId="8423" xr:uid="{00000000-0005-0000-0000-0000E6200000}"/>
    <cellStyle name="Comma(-) [2] 4 2" xfId="8424" xr:uid="{00000000-0005-0000-0000-0000E7200000}"/>
    <cellStyle name="Comma(-) [2] 4 3" xfId="8425" xr:uid="{00000000-0005-0000-0000-0000E8200000}"/>
    <cellStyle name="Comma(-) [2] 5" xfId="8426" xr:uid="{00000000-0005-0000-0000-0000E9200000}"/>
    <cellStyle name="Comma(-) [3]" xfId="8427" xr:uid="{00000000-0005-0000-0000-0000EA200000}"/>
    <cellStyle name="Comma(-) [3] 2" xfId="8428" xr:uid="{00000000-0005-0000-0000-0000EB200000}"/>
    <cellStyle name="Comma(-) [3] 2 2" xfId="8429" xr:uid="{00000000-0005-0000-0000-0000EC200000}"/>
    <cellStyle name="Comma(-) [3] 2 3" xfId="8430" xr:uid="{00000000-0005-0000-0000-0000ED200000}"/>
    <cellStyle name="Comma(-) [3] 2 4" xfId="8431" xr:uid="{00000000-0005-0000-0000-0000EE200000}"/>
    <cellStyle name="Comma(-) [3] 2 5" xfId="8432" xr:uid="{00000000-0005-0000-0000-0000EF200000}"/>
    <cellStyle name="Comma(-) [3] 3" xfId="8433" xr:uid="{00000000-0005-0000-0000-0000F0200000}"/>
    <cellStyle name="Comma(-) [3] 3 2" xfId="8434" xr:uid="{00000000-0005-0000-0000-0000F1200000}"/>
    <cellStyle name="Comma(-) [3] 3 2 2" xfId="8435" xr:uid="{00000000-0005-0000-0000-0000F2200000}"/>
    <cellStyle name="Comma(-) [3] 3 3" xfId="8436" xr:uid="{00000000-0005-0000-0000-0000F3200000}"/>
    <cellStyle name="Comma(-) [3] 4" xfId="8437" xr:uid="{00000000-0005-0000-0000-0000F4200000}"/>
    <cellStyle name="Comma(-) [3] 4 2" xfId="8438" xr:uid="{00000000-0005-0000-0000-0000F5200000}"/>
    <cellStyle name="Comma(-) [3] 4 3" xfId="8439" xr:uid="{00000000-0005-0000-0000-0000F6200000}"/>
    <cellStyle name="Comma(-) [3] 5" xfId="8440" xr:uid="{00000000-0005-0000-0000-0000F7200000}"/>
    <cellStyle name="Comma(-) [3] 6" xfId="8441" xr:uid="{00000000-0005-0000-0000-0000F8200000}"/>
    <cellStyle name="Comma(-) 10" xfId="8442" xr:uid="{00000000-0005-0000-0000-0000F9200000}"/>
    <cellStyle name="Comma(-) 11" xfId="8443" xr:uid="{00000000-0005-0000-0000-0000FA200000}"/>
    <cellStyle name="Comma(-) 12" xfId="8444" xr:uid="{00000000-0005-0000-0000-0000FB200000}"/>
    <cellStyle name="Comma(-) 13" xfId="8445" xr:uid="{00000000-0005-0000-0000-0000FC200000}"/>
    <cellStyle name="Comma(-) 14" xfId="8446" xr:uid="{00000000-0005-0000-0000-0000FD200000}"/>
    <cellStyle name="Comma(-) 15" xfId="8447" xr:uid="{00000000-0005-0000-0000-0000FE200000}"/>
    <cellStyle name="Comma(-) 16" xfId="8448" xr:uid="{00000000-0005-0000-0000-0000FF200000}"/>
    <cellStyle name="Comma(-) 17" xfId="8449" xr:uid="{00000000-0005-0000-0000-000000210000}"/>
    <cellStyle name="Comma(-) 18" xfId="8450" xr:uid="{00000000-0005-0000-0000-000001210000}"/>
    <cellStyle name="Comma(-) 19" xfId="8451" xr:uid="{00000000-0005-0000-0000-000002210000}"/>
    <cellStyle name="Comma(-) 2" xfId="8452" xr:uid="{00000000-0005-0000-0000-000003210000}"/>
    <cellStyle name="Comma(-) 2 2" xfId="8453" xr:uid="{00000000-0005-0000-0000-000004210000}"/>
    <cellStyle name="Comma(-) 2 3" xfId="8454" xr:uid="{00000000-0005-0000-0000-000005210000}"/>
    <cellStyle name="Comma(-) 2 4" xfId="8455" xr:uid="{00000000-0005-0000-0000-000006210000}"/>
    <cellStyle name="Comma(-) 2 5" xfId="8456" xr:uid="{00000000-0005-0000-0000-000007210000}"/>
    <cellStyle name="Comma(-) 20" xfId="8457" xr:uid="{00000000-0005-0000-0000-000008210000}"/>
    <cellStyle name="Comma(-) 21" xfId="8458" xr:uid="{00000000-0005-0000-0000-000009210000}"/>
    <cellStyle name="Comma(-) 22" xfId="8459" xr:uid="{00000000-0005-0000-0000-00000A210000}"/>
    <cellStyle name="Comma(-) 23" xfId="8460" xr:uid="{00000000-0005-0000-0000-00000B210000}"/>
    <cellStyle name="Comma(-) 24" xfId="8461" xr:uid="{00000000-0005-0000-0000-00000C210000}"/>
    <cellStyle name="Comma(-) 25" xfId="8462" xr:uid="{00000000-0005-0000-0000-00000D210000}"/>
    <cellStyle name="Comma(-) 26" xfId="8463" xr:uid="{00000000-0005-0000-0000-00000E210000}"/>
    <cellStyle name="Comma(-) 27" xfId="8464" xr:uid="{00000000-0005-0000-0000-00000F210000}"/>
    <cellStyle name="Comma(-) 28" xfId="8465" xr:uid="{00000000-0005-0000-0000-000010210000}"/>
    <cellStyle name="Comma(-) 29" xfId="8466" xr:uid="{00000000-0005-0000-0000-000011210000}"/>
    <cellStyle name="Comma(-) 3" xfId="8467" xr:uid="{00000000-0005-0000-0000-000012210000}"/>
    <cellStyle name="Comma(-) 3 2" xfId="8468" xr:uid="{00000000-0005-0000-0000-000013210000}"/>
    <cellStyle name="Comma(-) 3 3" xfId="8469" xr:uid="{00000000-0005-0000-0000-000014210000}"/>
    <cellStyle name="Comma(-) 3 4" xfId="8470" xr:uid="{00000000-0005-0000-0000-000015210000}"/>
    <cellStyle name="Comma(-) 3 5" xfId="8471" xr:uid="{00000000-0005-0000-0000-000016210000}"/>
    <cellStyle name="Comma(-) 30" xfId="8472" xr:uid="{00000000-0005-0000-0000-000017210000}"/>
    <cellStyle name="Comma(-) 31" xfId="8473" xr:uid="{00000000-0005-0000-0000-000018210000}"/>
    <cellStyle name="Comma(-) 32" xfId="8474" xr:uid="{00000000-0005-0000-0000-000019210000}"/>
    <cellStyle name="Comma(-) 33" xfId="8475" xr:uid="{00000000-0005-0000-0000-00001A210000}"/>
    <cellStyle name="Comma(-) 34" xfId="8476" xr:uid="{00000000-0005-0000-0000-00001B210000}"/>
    <cellStyle name="Comma(-) 35" xfId="8477" xr:uid="{00000000-0005-0000-0000-00001C210000}"/>
    <cellStyle name="Comma(-) 36" xfId="8478" xr:uid="{00000000-0005-0000-0000-00001D210000}"/>
    <cellStyle name="Comma(-) 37" xfId="8479" xr:uid="{00000000-0005-0000-0000-00001E210000}"/>
    <cellStyle name="Comma(-) 4" xfId="8480" xr:uid="{00000000-0005-0000-0000-00001F210000}"/>
    <cellStyle name="Comma(-) 4 2" xfId="8481" xr:uid="{00000000-0005-0000-0000-000020210000}"/>
    <cellStyle name="Comma(-) 4 2 2" xfId="8482" xr:uid="{00000000-0005-0000-0000-000021210000}"/>
    <cellStyle name="Comma(-) 4 3" xfId="8483" xr:uid="{00000000-0005-0000-0000-000022210000}"/>
    <cellStyle name="Comma(-) 4 4" xfId="8484" xr:uid="{00000000-0005-0000-0000-000023210000}"/>
    <cellStyle name="Comma(-) 4 5" xfId="8485" xr:uid="{00000000-0005-0000-0000-000024210000}"/>
    <cellStyle name="Comma(-) 4 6" xfId="8486" xr:uid="{00000000-0005-0000-0000-000025210000}"/>
    <cellStyle name="Comma(-) 5" xfId="8487" xr:uid="{00000000-0005-0000-0000-000026210000}"/>
    <cellStyle name="Comma(-) 5 2" xfId="8488" xr:uid="{00000000-0005-0000-0000-000027210000}"/>
    <cellStyle name="Comma(-) 5 3" xfId="8489" xr:uid="{00000000-0005-0000-0000-000028210000}"/>
    <cellStyle name="Comma(-) 5 4" xfId="8490" xr:uid="{00000000-0005-0000-0000-000029210000}"/>
    <cellStyle name="Comma(-) 5 5" xfId="8491" xr:uid="{00000000-0005-0000-0000-00002A210000}"/>
    <cellStyle name="Comma(-) 5 6" xfId="8492" xr:uid="{00000000-0005-0000-0000-00002B210000}"/>
    <cellStyle name="Comma(-) 6" xfId="8493" xr:uid="{00000000-0005-0000-0000-00002C210000}"/>
    <cellStyle name="Comma(-) 6 2" xfId="8494" xr:uid="{00000000-0005-0000-0000-00002D210000}"/>
    <cellStyle name="Comma(-) 6 3" xfId="8495" xr:uid="{00000000-0005-0000-0000-00002E210000}"/>
    <cellStyle name="Comma(-) 6 4" xfId="8496" xr:uid="{00000000-0005-0000-0000-00002F210000}"/>
    <cellStyle name="Comma(-) 6 5" xfId="8497" xr:uid="{00000000-0005-0000-0000-000030210000}"/>
    <cellStyle name="Comma(-) 6 6" xfId="8498" xr:uid="{00000000-0005-0000-0000-000031210000}"/>
    <cellStyle name="Comma(-) 7" xfId="8499" xr:uid="{00000000-0005-0000-0000-000032210000}"/>
    <cellStyle name="Comma(-) 7 2" xfId="8500" xr:uid="{00000000-0005-0000-0000-000033210000}"/>
    <cellStyle name="Comma(-) 7 3" xfId="8501" xr:uid="{00000000-0005-0000-0000-000034210000}"/>
    <cellStyle name="Comma(-) 7 4" xfId="8502" xr:uid="{00000000-0005-0000-0000-000035210000}"/>
    <cellStyle name="Comma(-) 7 5" xfId="8503" xr:uid="{00000000-0005-0000-0000-000036210000}"/>
    <cellStyle name="Comma(-) 7 6" xfId="8504" xr:uid="{00000000-0005-0000-0000-000037210000}"/>
    <cellStyle name="Comma(-) 8" xfId="8505" xr:uid="{00000000-0005-0000-0000-000038210000}"/>
    <cellStyle name="Comma(-) 8 2" xfId="8506" xr:uid="{00000000-0005-0000-0000-000039210000}"/>
    <cellStyle name="Comma(-) 8 3" xfId="8507" xr:uid="{00000000-0005-0000-0000-00003A210000}"/>
    <cellStyle name="Comma(-) 8 4" xfId="8508" xr:uid="{00000000-0005-0000-0000-00003B210000}"/>
    <cellStyle name="Comma(-) 8 5" xfId="8509" xr:uid="{00000000-0005-0000-0000-00003C210000}"/>
    <cellStyle name="Comma(-) 8 6" xfId="8510" xr:uid="{00000000-0005-0000-0000-00003D210000}"/>
    <cellStyle name="Comma(-) 9" xfId="8511" xr:uid="{00000000-0005-0000-0000-00003E210000}"/>
    <cellStyle name="Comma(-) 9 2" xfId="8512" xr:uid="{00000000-0005-0000-0000-00003F210000}"/>
    <cellStyle name="Comma(-) 9 3" xfId="8513" xr:uid="{00000000-0005-0000-0000-000040210000}"/>
    <cellStyle name="Comma(-) 9 4" xfId="8514" xr:uid="{00000000-0005-0000-0000-000041210000}"/>
    <cellStyle name="Comma(Note ¹)" xfId="8515" xr:uid="{00000000-0005-0000-0000-000042210000}"/>
    <cellStyle name="Comma(Note ¹) 2" xfId="8516" xr:uid="{00000000-0005-0000-0000-000043210000}"/>
    <cellStyle name="Comma(Note ¹) 3" xfId="8517" xr:uid="{00000000-0005-0000-0000-000044210000}"/>
    <cellStyle name="Comma(Note ²)" xfId="8518" xr:uid="{00000000-0005-0000-0000-000045210000}"/>
    <cellStyle name="Comma(Note ²) 2" xfId="8519" xr:uid="{00000000-0005-0000-0000-000046210000}"/>
    <cellStyle name="Comma(Note ²) 3" xfId="8520" xr:uid="{00000000-0005-0000-0000-000047210000}"/>
    <cellStyle name="Comma_Sheet2" xfId="49018" xr:uid="{00000000-0005-0000-0000-000048210000}"/>
    <cellStyle name="Comma0" xfId="8521" xr:uid="{00000000-0005-0000-0000-000049210000}"/>
    <cellStyle name="Comma0 - Style2" xfId="8522" xr:uid="{00000000-0005-0000-0000-00004A210000}"/>
    <cellStyle name="Comma0 - Style2 2" xfId="8523" xr:uid="{00000000-0005-0000-0000-00004B210000}"/>
    <cellStyle name="Comma0 10" xfId="8524" xr:uid="{00000000-0005-0000-0000-00004C210000}"/>
    <cellStyle name="Comma0 11" xfId="8525" xr:uid="{00000000-0005-0000-0000-00004D210000}"/>
    <cellStyle name="Comma0 12" xfId="8526" xr:uid="{00000000-0005-0000-0000-00004E210000}"/>
    <cellStyle name="Comma0 13" xfId="8527" xr:uid="{00000000-0005-0000-0000-00004F210000}"/>
    <cellStyle name="Comma0 14" xfId="8528" xr:uid="{00000000-0005-0000-0000-000050210000}"/>
    <cellStyle name="Comma0 15" xfId="8529" xr:uid="{00000000-0005-0000-0000-000051210000}"/>
    <cellStyle name="Comma0 16" xfId="8530" xr:uid="{00000000-0005-0000-0000-000052210000}"/>
    <cellStyle name="Comma0 17" xfId="8531" xr:uid="{00000000-0005-0000-0000-000053210000}"/>
    <cellStyle name="Comma0 18" xfId="8532" xr:uid="{00000000-0005-0000-0000-000054210000}"/>
    <cellStyle name="Comma0 19" xfId="8533" xr:uid="{00000000-0005-0000-0000-000055210000}"/>
    <cellStyle name="Comma0 2" xfId="8534" xr:uid="{00000000-0005-0000-0000-000056210000}"/>
    <cellStyle name="Comma0 2 2" xfId="8535" xr:uid="{00000000-0005-0000-0000-000057210000}"/>
    <cellStyle name="Comma0 2 3" xfId="8536" xr:uid="{00000000-0005-0000-0000-000058210000}"/>
    <cellStyle name="Comma0 2 4" xfId="8537" xr:uid="{00000000-0005-0000-0000-000059210000}"/>
    <cellStyle name="Comma0 2 5" xfId="8538" xr:uid="{00000000-0005-0000-0000-00005A210000}"/>
    <cellStyle name="Comma0 20" xfId="8539" xr:uid="{00000000-0005-0000-0000-00005B210000}"/>
    <cellStyle name="Comma0 21" xfId="8540" xr:uid="{00000000-0005-0000-0000-00005C210000}"/>
    <cellStyle name="Comma0 22" xfId="8541" xr:uid="{00000000-0005-0000-0000-00005D210000}"/>
    <cellStyle name="Comma0 23" xfId="8542" xr:uid="{00000000-0005-0000-0000-00005E210000}"/>
    <cellStyle name="Comma0 24" xfId="8543" xr:uid="{00000000-0005-0000-0000-00005F210000}"/>
    <cellStyle name="Comma0 25" xfId="8544" xr:uid="{00000000-0005-0000-0000-000060210000}"/>
    <cellStyle name="Comma0 26" xfId="8545" xr:uid="{00000000-0005-0000-0000-000061210000}"/>
    <cellStyle name="Comma0 3" xfId="8546" xr:uid="{00000000-0005-0000-0000-000062210000}"/>
    <cellStyle name="Comma0 3 2" xfId="8547" xr:uid="{00000000-0005-0000-0000-000063210000}"/>
    <cellStyle name="Comma0 3 3" xfId="8548" xr:uid="{00000000-0005-0000-0000-000064210000}"/>
    <cellStyle name="Comma0 3 4" xfId="8549" xr:uid="{00000000-0005-0000-0000-000065210000}"/>
    <cellStyle name="Comma0 3_Adds&amp;Cuts Request for Approval" xfId="8550" xr:uid="{00000000-0005-0000-0000-000066210000}"/>
    <cellStyle name="Comma0 4" xfId="8551" xr:uid="{00000000-0005-0000-0000-000067210000}"/>
    <cellStyle name="Comma0 4 2" xfId="8552" xr:uid="{00000000-0005-0000-0000-000068210000}"/>
    <cellStyle name="Comma0 5" xfId="8553" xr:uid="{00000000-0005-0000-0000-000069210000}"/>
    <cellStyle name="Comma0 5 2" xfId="8554" xr:uid="{00000000-0005-0000-0000-00006A210000}"/>
    <cellStyle name="Comma0 6" xfId="8555" xr:uid="{00000000-0005-0000-0000-00006B210000}"/>
    <cellStyle name="Comma0 6 2" xfId="8556" xr:uid="{00000000-0005-0000-0000-00006C210000}"/>
    <cellStyle name="Comma0 7" xfId="8557" xr:uid="{00000000-0005-0000-0000-00006D210000}"/>
    <cellStyle name="Comma0 8" xfId="8558" xr:uid="{00000000-0005-0000-0000-00006E210000}"/>
    <cellStyle name="Comma0 8 2" xfId="8559" xr:uid="{00000000-0005-0000-0000-00006F210000}"/>
    <cellStyle name="Comma0 9" xfId="8560" xr:uid="{00000000-0005-0000-0000-000070210000}"/>
    <cellStyle name="Comma0_07_Master_apr17_updt to opex+other+volumes" xfId="8561" xr:uid="{00000000-0005-0000-0000-000071210000}"/>
    <cellStyle name="Constant" xfId="8562" xr:uid="{00000000-0005-0000-0000-000072210000}"/>
    <cellStyle name="Consultant Unprotected" xfId="8563" xr:uid="{00000000-0005-0000-0000-000073210000}"/>
    <cellStyle name="Consultant Unprotected 2" xfId="8564" xr:uid="{00000000-0005-0000-0000-000074210000}"/>
    <cellStyle name="Consultant Unprotected 2 2" xfId="8565" xr:uid="{00000000-0005-0000-0000-000075210000}"/>
    <cellStyle name="COPY" xfId="8566" xr:uid="{00000000-0005-0000-0000-000076210000}"/>
    <cellStyle name="Copy1_" xfId="8567" xr:uid="{00000000-0005-0000-0000-000077210000}"/>
    <cellStyle name="Currency (0.00)" xfId="8568" xr:uid="{00000000-0005-0000-0000-000079210000}"/>
    <cellStyle name="Currency (0.00) 2" xfId="8569" xr:uid="{00000000-0005-0000-0000-00007A210000}"/>
    <cellStyle name="Currency [00]" xfId="8570" xr:uid="{00000000-0005-0000-0000-00007B210000}"/>
    <cellStyle name="Currency [00] 2" xfId="8571" xr:uid="{00000000-0005-0000-0000-00007C210000}"/>
    <cellStyle name="Currency [2]" xfId="8572" xr:uid="{00000000-0005-0000-0000-00007D210000}"/>
    <cellStyle name="Currency [2] 2" xfId="8573" xr:uid="{00000000-0005-0000-0000-00007E210000}"/>
    <cellStyle name="Currency [2] 2 2" xfId="8574" xr:uid="{00000000-0005-0000-0000-00007F210000}"/>
    <cellStyle name="Currency [2] 2 3" xfId="8575" xr:uid="{00000000-0005-0000-0000-000080210000}"/>
    <cellStyle name="Currency [2] 2 4" xfId="8576" xr:uid="{00000000-0005-0000-0000-000081210000}"/>
    <cellStyle name="Currency [2] 2 5" xfId="8577" xr:uid="{00000000-0005-0000-0000-000082210000}"/>
    <cellStyle name="Currency [2] 3" xfId="8578" xr:uid="{00000000-0005-0000-0000-000083210000}"/>
    <cellStyle name="Currency [2] 3 2" xfId="8579" xr:uid="{00000000-0005-0000-0000-000084210000}"/>
    <cellStyle name="Currency [2] 3 2 2" xfId="8580" xr:uid="{00000000-0005-0000-0000-000085210000}"/>
    <cellStyle name="Currency [2] 3 3" xfId="8581" xr:uid="{00000000-0005-0000-0000-000086210000}"/>
    <cellStyle name="Currency [2] 4" xfId="8582" xr:uid="{00000000-0005-0000-0000-000087210000}"/>
    <cellStyle name="Currency [2] 4 2" xfId="8583" xr:uid="{00000000-0005-0000-0000-000088210000}"/>
    <cellStyle name="Currency [2] 4 3" xfId="8584" xr:uid="{00000000-0005-0000-0000-000089210000}"/>
    <cellStyle name="Currency [2] 5" xfId="8585" xr:uid="{00000000-0005-0000-0000-00008A210000}"/>
    <cellStyle name="Currency 10" xfId="8586" xr:uid="{00000000-0005-0000-0000-00008B210000}"/>
    <cellStyle name="Currency 10 2" xfId="8587" xr:uid="{00000000-0005-0000-0000-00008C210000}"/>
    <cellStyle name="Currency 10 3" xfId="8588" xr:uid="{00000000-0005-0000-0000-00008D210000}"/>
    <cellStyle name="Currency 10 4" xfId="8589" xr:uid="{00000000-0005-0000-0000-00008E210000}"/>
    <cellStyle name="Currency 10 5" xfId="8590" xr:uid="{00000000-0005-0000-0000-00008F210000}"/>
    <cellStyle name="Currency 10 6" xfId="8591" xr:uid="{00000000-0005-0000-0000-000090210000}"/>
    <cellStyle name="Currency 10 7" xfId="8592" xr:uid="{00000000-0005-0000-0000-000091210000}"/>
    <cellStyle name="Currency 11" xfId="8593" xr:uid="{00000000-0005-0000-0000-000092210000}"/>
    <cellStyle name="Currency 11 2" xfId="8594" xr:uid="{00000000-0005-0000-0000-000093210000}"/>
    <cellStyle name="Currency 11 3" xfId="8595" xr:uid="{00000000-0005-0000-0000-000094210000}"/>
    <cellStyle name="Currency 11 4" xfId="8596" xr:uid="{00000000-0005-0000-0000-000095210000}"/>
    <cellStyle name="Currency 11 5" xfId="8597" xr:uid="{00000000-0005-0000-0000-000096210000}"/>
    <cellStyle name="Currency 11 6" xfId="8598" xr:uid="{00000000-0005-0000-0000-000097210000}"/>
    <cellStyle name="Currency 11 7" xfId="8599" xr:uid="{00000000-0005-0000-0000-000098210000}"/>
    <cellStyle name="Currency 12" xfId="8600" xr:uid="{00000000-0005-0000-0000-000099210000}"/>
    <cellStyle name="Currency 12 2" xfId="8601" xr:uid="{00000000-0005-0000-0000-00009A210000}"/>
    <cellStyle name="Currency 12 3" xfId="8602" xr:uid="{00000000-0005-0000-0000-00009B210000}"/>
    <cellStyle name="Currency 12 4" xfId="8603" xr:uid="{00000000-0005-0000-0000-00009C210000}"/>
    <cellStyle name="Currency 12 5" xfId="8604" xr:uid="{00000000-0005-0000-0000-00009D210000}"/>
    <cellStyle name="Currency 12 6" xfId="8605" xr:uid="{00000000-0005-0000-0000-00009E210000}"/>
    <cellStyle name="Currency 12 7" xfId="8606" xr:uid="{00000000-0005-0000-0000-00009F210000}"/>
    <cellStyle name="Currency 13" xfId="8607" xr:uid="{00000000-0005-0000-0000-0000A0210000}"/>
    <cellStyle name="Currency 13 2" xfId="8608" xr:uid="{00000000-0005-0000-0000-0000A1210000}"/>
    <cellStyle name="Currency 13 3" xfId="8609" xr:uid="{00000000-0005-0000-0000-0000A2210000}"/>
    <cellStyle name="Currency 13 4" xfId="8610" xr:uid="{00000000-0005-0000-0000-0000A3210000}"/>
    <cellStyle name="Currency 13 5" xfId="8611" xr:uid="{00000000-0005-0000-0000-0000A4210000}"/>
    <cellStyle name="Currency 13 6" xfId="8612" xr:uid="{00000000-0005-0000-0000-0000A5210000}"/>
    <cellStyle name="Currency 13 7" xfId="8613" xr:uid="{00000000-0005-0000-0000-0000A6210000}"/>
    <cellStyle name="Currency 14" xfId="8614" xr:uid="{00000000-0005-0000-0000-0000A7210000}"/>
    <cellStyle name="Currency 14 2" xfId="8615" xr:uid="{00000000-0005-0000-0000-0000A8210000}"/>
    <cellStyle name="Currency 14 3" xfId="8616" xr:uid="{00000000-0005-0000-0000-0000A9210000}"/>
    <cellStyle name="Currency 14 4" xfId="8617" xr:uid="{00000000-0005-0000-0000-0000AA210000}"/>
    <cellStyle name="Currency 14 5" xfId="8618" xr:uid="{00000000-0005-0000-0000-0000AB210000}"/>
    <cellStyle name="Currency 14 6" xfId="8619" xr:uid="{00000000-0005-0000-0000-0000AC210000}"/>
    <cellStyle name="Currency 14 7" xfId="8620" xr:uid="{00000000-0005-0000-0000-0000AD210000}"/>
    <cellStyle name="Currency 15" xfId="8621" xr:uid="{00000000-0005-0000-0000-0000AE210000}"/>
    <cellStyle name="Currency 15 2" xfId="8622" xr:uid="{00000000-0005-0000-0000-0000AF210000}"/>
    <cellStyle name="Currency 15 3" xfId="8623" xr:uid="{00000000-0005-0000-0000-0000B0210000}"/>
    <cellStyle name="Currency 15 4" xfId="8624" xr:uid="{00000000-0005-0000-0000-0000B1210000}"/>
    <cellStyle name="Currency 15 5" xfId="8625" xr:uid="{00000000-0005-0000-0000-0000B2210000}"/>
    <cellStyle name="Currency 15 6" xfId="8626" xr:uid="{00000000-0005-0000-0000-0000B3210000}"/>
    <cellStyle name="Currency 15 7" xfId="8627" xr:uid="{00000000-0005-0000-0000-0000B4210000}"/>
    <cellStyle name="Currency 16" xfId="8628" xr:uid="{00000000-0005-0000-0000-0000B5210000}"/>
    <cellStyle name="Currency 16 2" xfId="8629" xr:uid="{00000000-0005-0000-0000-0000B6210000}"/>
    <cellStyle name="Currency 16 3" xfId="8630" xr:uid="{00000000-0005-0000-0000-0000B7210000}"/>
    <cellStyle name="Currency 16 4" xfId="8631" xr:uid="{00000000-0005-0000-0000-0000B8210000}"/>
    <cellStyle name="Currency 16 5" xfId="8632" xr:uid="{00000000-0005-0000-0000-0000B9210000}"/>
    <cellStyle name="Currency 16 6" xfId="8633" xr:uid="{00000000-0005-0000-0000-0000BA210000}"/>
    <cellStyle name="Currency 16 7" xfId="8634" xr:uid="{00000000-0005-0000-0000-0000BB210000}"/>
    <cellStyle name="Currency 17" xfId="8635" xr:uid="{00000000-0005-0000-0000-0000BC210000}"/>
    <cellStyle name="Currency 17 2" xfId="8636" xr:uid="{00000000-0005-0000-0000-0000BD210000}"/>
    <cellStyle name="Currency 17 3" xfId="8637" xr:uid="{00000000-0005-0000-0000-0000BE210000}"/>
    <cellStyle name="Currency 17 4" xfId="8638" xr:uid="{00000000-0005-0000-0000-0000BF210000}"/>
    <cellStyle name="Currency 17 5" xfId="8639" xr:uid="{00000000-0005-0000-0000-0000C0210000}"/>
    <cellStyle name="Currency 17 6" xfId="8640" xr:uid="{00000000-0005-0000-0000-0000C1210000}"/>
    <cellStyle name="Currency 17 7" xfId="8641" xr:uid="{00000000-0005-0000-0000-0000C2210000}"/>
    <cellStyle name="Currency 18" xfId="8642" xr:uid="{00000000-0005-0000-0000-0000C3210000}"/>
    <cellStyle name="Currency 18 2" xfId="8643" xr:uid="{00000000-0005-0000-0000-0000C4210000}"/>
    <cellStyle name="Currency 18 3" xfId="8644" xr:uid="{00000000-0005-0000-0000-0000C5210000}"/>
    <cellStyle name="Currency 19" xfId="8645" xr:uid="{00000000-0005-0000-0000-0000C6210000}"/>
    <cellStyle name="Currency 19 2" xfId="8646" xr:uid="{00000000-0005-0000-0000-0000C7210000}"/>
    <cellStyle name="Currency 19 3" xfId="8647" xr:uid="{00000000-0005-0000-0000-0000C8210000}"/>
    <cellStyle name="Currency 2" xfId="8648" xr:uid="{00000000-0005-0000-0000-0000C9210000}"/>
    <cellStyle name="Currency 2 2" xfId="8649" xr:uid="{00000000-0005-0000-0000-0000CA210000}"/>
    <cellStyle name="Currency 2 2 2" xfId="8650" xr:uid="{00000000-0005-0000-0000-0000CB210000}"/>
    <cellStyle name="Currency 2 2 2 2" xfId="8651" xr:uid="{00000000-0005-0000-0000-0000CC210000}"/>
    <cellStyle name="Currency 2 2 3" xfId="8652" xr:uid="{00000000-0005-0000-0000-0000CD210000}"/>
    <cellStyle name="Currency 2 2 4" xfId="8653" xr:uid="{00000000-0005-0000-0000-0000CE210000}"/>
    <cellStyle name="Currency 2 3" xfId="8654" xr:uid="{00000000-0005-0000-0000-0000CF210000}"/>
    <cellStyle name="Currency 2 3 2" xfId="8655" xr:uid="{00000000-0005-0000-0000-0000D0210000}"/>
    <cellStyle name="Currency 2 3 2 2" xfId="8656" xr:uid="{00000000-0005-0000-0000-0000D1210000}"/>
    <cellStyle name="Currency 2 3 3" xfId="8657" xr:uid="{00000000-0005-0000-0000-0000D2210000}"/>
    <cellStyle name="Currency 2 3 3 2" xfId="8658" xr:uid="{00000000-0005-0000-0000-0000D3210000}"/>
    <cellStyle name="Currency 2 4" xfId="8659" xr:uid="{00000000-0005-0000-0000-0000D4210000}"/>
    <cellStyle name="Currency 2 4 2" xfId="8660" xr:uid="{00000000-0005-0000-0000-0000D5210000}"/>
    <cellStyle name="Currency 2 4 3" xfId="8661" xr:uid="{00000000-0005-0000-0000-0000D6210000}"/>
    <cellStyle name="Currency 2 5" xfId="8662" xr:uid="{00000000-0005-0000-0000-0000D7210000}"/>
    <cellStyle name="Currency 20" xfId="8663" xr:uid="{00000000-0005-0000-0000-0000D8210000}"/>
    <cellStyle name="Currency 20 2" xfId="8664" xr:uid="{00000000-0005-0000-0000-0000D9210000}"/>
    <cellStyle name="Currency 20 3" xfId="8665" xr:uid="{00000000-0005-0000-0000-0000DA210000}"/>
    <cellStyle name="Currency 21" xfId="8666" xr:uid="{00000000-0005-0000-0000-0000DB210000}"/>
    <cellStyle name="Currency 21 2" xfId="8667" xr:uid="{00000000-0005-0000-0000-0000DC210000}"/>
    <cellStyle name="Currency 21 3" xfId="8668" xr:uid="{00000000-0005-0000-0000-0000DD210000}"/>
    <cellStyle name="Currency 22" xfId="8669" xr:uid="{00000000-0005-0000-0000-0000DE210000}"/>
    <cellStyle name="Currency 22 2" xfId="8670" xr:uid="{00000000-0005-0000-0000-0000DF210000}"/>
    <cellStyle name="Currency 22 3" xfId="8671" xr:uid="{00000000-0005-0000-0000-0000E0210000}"/>
    <cellStyle name="Currency 23" xfId="8672" xr:uid="{00000000-0005-0000-0000-0000E1210000}"/>
    <cellStyle name="Currency 23 2" xfId="8673" xr:uid="{00000000-0005-0000-0000-0000E2210000}"/>
    <cellStyle name="Currency 23 3" xfId="8674" xr:uid="{00000000-0005-0000-0000-0000E3210000}"/>
    <cellStyle name="Currency 24" xfId="8675" xr:uid="{00000000-0005-0000-0000-0000E4210000}"/>
    <cellStyle name="Currency 24 2" xfId="8676" xr:uid="{00000000-0005-0000-0000-0000E5210000}"/>
    <cellStyle name="Currency 24 3" xfId="8677" xr:uid="{00000000-0005-0000-0000-0000E6210000}"/>
    <cellStyle name="Currency 25" xfId="8678" xr:uid="{00000000-0005-0000-0000-0000E7210000}"/>
    <cellStyle name="Currency 25 2" xfId="8679" xr:uid="{00000000-0005-0000-0000-0000E8210000}"/>
    <cellStyle name="Currency 25 3" xfId="8680" xr:uid="{00000000-0005-0000-0000-0000E9210000}"/>
    <cellStyle name="Currency 26" xfId="8681" xr:uid="{00000000-0005-0000-0000-0000EA210000}"/>
    <cellStyle name="Currency 26 2" xfId="8682" xr:uid="{00000000-0005-0000-0000-0000EB210000}"/>
    <cellStyle name="Currency 26 3" xfId="8683" xr:uid="{00000000-0005-0000-0000-0000EC210000}"/>
    <cellStyle name="Currency 26 4" xfId="8684" xr:uid="{00000000-0005-0000-0000-0000ED210000}"/>
    <cellStyle name="Currency 27" xfId="8685" xr:uid="{00000000-0005-0000-0000-0000EE210000}"/>
    <cellStyle name="Currency 27 2" xfId="8686" xr:uid="{00000000-0005-0000-0000-0000EF210000}"/>
    <cellStyle name="Currency 27 3" xfId="8687" xr:uid="{00000000-0005-0000-0000-0000F0210000}"/>
    <cellStyle name="Currency 27 4" xfId="8688" xr:uid="{00000000-0005-0000-0000-0000F1210000}"/>
    <cellStyle name="Currency 28" xfId="8689" xr:uid="{00000000-0005-0000-0000-0000F2210000}"/>
    <cellStyle name="Currency 28 2" xfId="8690" xr:uid="{00000000-0005-0000-0000-0000F3210000}"/>
    <cellStyle name="Currency 28 3" xfId="8691" xr:uid="{00000000-0005-0000-0000-0000F4210000}"/>
    <cellStyle name="Currency 28 4" xfId="8692" xr:uid="{00000000-0005-0000-0000-0000F5210000}"/>
    <cellStyle name="Currency 29" xfId="8693" xr:uid="{00000000-0005-0000-0000-0000F6210000}"/>
    <cellStyle name="Currency 29 2" xfId="8694" xr:uid="{00000000-0005-0000-0000-0000F7210000}"/>
    <cellStyle name="Currency 29 3" xfId="8695" xr:uid="{00000000-0005-0000-0000-0000F8210000}"/>
    <cellStyle name="Currency 29 4" xfId="8696" xr:uid="{00000000-0005-0000-0000-0000F9210000}"/>
    <cellStyle name="Currency 3" xfId="8697" xr:uid="{00000000-0005-0000-0000-0000FA210000}"/>
    <cellStyle name="Currency 3 2" xfId="8698" xr:uid="{00000000-0005-0000-0000-0000FB210000}"/>
    <cellStyle name="Currency 3 2 2" xfId="8699" xr:uid="{00000000-0005-0000-0000-0000FC210000}"/>
    <cellStyle name="Currency 3 2 3" xfId="8700" xr:uid="{00000000-0005-0000-0000-0000FD210000}"/>
    <cellStyle name="Currency 3 3" xfId="8701" xr:uid="{00000000-0005-0000-0000-0000FE210000}"/>
    <cellStyle name="Currency 3 3 2" xfId="8702" xr:uid="{00000000-0005-0000-0000-0000FF210000}"/>
    <cellStyle name="Currency 3 3 3" xfId="8703" xr:uid="{00000000-0005-0000-0000-000000220000}"/>
    <cellStyle name="Currency 3 4" xfId="8704" xr:uid="{00000000-0005-0000-0000-000001220000}"/>
    <cellStyle name="Currency 3 5" xfId="8705" xr:uid="{00000000-0005-0000-0000-000002220000}"/>
    <cellStyle name="Currency 3 6" xfId="8706" xr:uid="{00000000-0005-0000-0000-000003220000}"/>
    <cellStyle name="Currency 3 7" xfId="8707" xr:uid="{00000000-0005-0000-0000-000004220000}"/>
    <cellStyle name="Currency 30" xfId="8708" xr:uid="{00000000-0005-0000-0000-000005220000}"/>
    <cellStyle name="Currency 30 2" xfId="8709" xr:uid="{00000000-0005-0000-0000-000006220000}"/>
    <cellStyle name="Currency 30 3" xfId="8710" xr:uid="{00000000-0005-0000-0000-000007220000}"/>
    <cellStyle name="Currency 30 4" xfId="8711" xr:uid="{00000000-0005-0000-0000-000008220000}"/>
    <cellStyle name="Currency 31" xfId="8712" xr:uid="{00000000-0005-0000-0000-000009220000}"/>
    <cellStyle name="Currency 31 2" xfId="8713" xr:uid="{00000000-0005-0000-0000-00000A220000}"/>
    <cellStyle name="Currency 31 3" xfId="8714" xr:uid="{00000000-0005-0000-0000-00000B220000}"/>
    <cellStyle name="Currency 31 4" xfId="8715" xr:uid="{00000000-0005-0000-0000-00000C220000}"/>
    <cellStyle name="Currency 32" xfId="8716" xr:uid="{00000000-0005-0000-0000-00000D220000}"/>
    <cellStyle name="Currency 32 2" xfId="8717" xr:uid="{00000000-0005-0000-0000-00000E220000}"/>
    <cellStyle name="Currency 32 3" xfId="8718" xr:uid="{00000000-0005-0000-0000-00000F220000}"/>
    <cellStyle name="Currency 33" xfId="8719" xr:uid="{00000000-0005-0000-0000-000010220000}"/>
    <cellStyle name="Currency 33 2" xfId="8720" xr:uid="{00000000-0005-0000-0000-000011220000}"/>
    <cellStyle name="Currency 33 3" xfId="8721" xr:uid="{00000000-0005-0000-0000-000012220000}"/>
    <cellStyle name="Currency 34" xfId="8722" xr:uid="{00000000-0005-0000-0000-000013220000}"/>
    <cellStyle name="Currency 34 2" xfId="8723" xr:uid="{00000000-0005-0000-0000-000014220000}"/>
    <cellStyle name="Currency 34 3" xfId="8724" xr:uid="{00000000-0005-0000-0000-000015220000}"/>
    <cellStyle name="Currency 35" xfId="8725" xr:uid="{00000000-0005-0000-0000-000016220000}"/>
    <cellStyle name="Currency 35 2" xfId="8726" xr:uid="{00000000-0005-0000-0000-000017220000}"/>
    <cellStyle name="Currency 36" xfId="8727" xr:uid="{00000000-0005-0000-0000-000018220000}"/>
    <cellStyle name="Currency 37" xfId="8728" xr:uid="{00000000-0005-0000-0000-000019220000}"/>
    <cellStyle name="Currency 38" xfId="8729" xr:uid="{00000000-0005-0000-0000-00001A220000}"/>
    <cellStyle name="Currency 38 2" xfId="8730" xr:uid="{00000000-0005-0000-0000-00001B220000}"/>
    <cellStyle name="Currency 39" xfId="8731" xr:uid="{00000000-0005-0000-0000-00001C220000}"/>
    <cellStyle name="Currency 4" xfId="8732" xr:uid="{00000000-0005-0000-0000-00001D220000}"/>
    <cellStyle name="Currency 4 2" xfId="8733" xr:uid="{00000000-0005-0000-0000-00001E220000}"/>
    <cellStyle name="Currency 4 2 2" xfId="8734" xr:uid="{00000000-0005-0000-0000-00001F220000}"/>
    <cellStyle name="Currency 4 2 3" xfId="8735" xr:uid="{00000000-0005-0000-0000-000020220000}"/>
    <cellStyle name="Currency 4 3" xfId="8736" xr:uid="{00000000-0005-0000-0000-000021220000}"/>
    <cellStyle name="Currency 4 3 2" xfId="8737" xr:uid="{00000000-0005-0000-0000-000022220000}"/>
    <cellStyle name="Currency 4 3 3" xfId="8738" xr:uid="{00000000-0005-0000-0000-000023220000}"/>
    <cellStyle name="Currency 4 4" xfId="8739" xr:uid="{00000000-0005-0000-0000-000024220000}"/>
    <cellStyle name="Currency 4 5" xfId="8740" xr:uid="{00000000-0005-0000-0000-000025220000}"/>
    <cellStyle name="Currency 4 6" xfId="8741" xr:uid="{00000000-0005-0000-0000-000026220000}"/>
    <cellStyle name="Currency 4 7" xfId="8742" xr:uid="{00000000-0005-0000-0000-000027220000}"/>
    <cellStyle name="Currency 40" xfId="8743" xr:uid="{00000000-0005-0000-0000-000028220000}"/>
    <cellStyle name="Currency 41" xfId="8744" xr:uid="{00000000-0005-0000-0000-000029220000}"/>
    <cellStyle name="Currency 42" xfId="8745" xr:uid="{00000000-0005-0000-0000-00002A220000}"/>
    <cellStyle name="Currency 43" xfId="8746" xr:uid="{00000000-0005-0000-0000-00002B220000}"/>
    <cellStyle name="Currency 44" xfId="8747" xr:uid="{00000000-0005-0000-0000-00002C220000}"/>
    <cellStyle name="Currency 45" xfId="8748" xr:uid="{00000000-0005-0000-0000-00002D220000}"/>
    <cellStyle name="Currency 46" xfId="8749" xr:uid="{00000000-0005-0000-0000-00002E220000}"/>
    <cellStyle name="Currency 47" xfId="8750" xr:uid="{00000000-0005-0000-0000-00002F220000}"/>
    <cellStyle name="Currency 48" xfId="8751" xr:uid="{00000000-0005-0000-0000-000030220000}"/>
    <cellStyle name="Currency 49" xfId="8752" xr:uid="{00000000-0005-0000-0000-000031220000}"/>
    <cellStyle name="Currency 5" xfId="8753" xr:uid="{00000000-0005-0000-0000-000032220000}"/>
    <cellStyle name="Currency 5 2" xfId="8754" xr:uid="{00000000-0005-0000-0000-000033220000}"/>
    <cellStyle name="Currency 5 2 2" xfId="8755" xr:uid="{00000000-0005-0000-0000-000034220000}"/>
    <cellStyle name="Currency 5 2 3" xfId="8756" xr:uid="{00000000-0005-0000-0000-000035220000}"/>
    <cellStyle name="Currency 5 3" xfId="8757" xr:uid="{00000000-0005-0000-0000-000036220000}"/>
    <cellStyle name="Currency 5 3 2" xfId="8758" xr:uid="{00000000-0005-0000-0000-000037220000}"/>
    <cellStyle name="Currency 5 3 3" xfId="8759" xr:uid="{00000000-0005-0000-0000-000038220000}"/>
    <cellStyle name="Currency 5 4" xfId="8760" xr:uid="{00000000-0005-0000-0000-000039220000}"/>
    <cellStyle name="Currency 5 4 2" xfId="8761" xr:uid="{00000000-0005-0000-0000-00003A220000}"/>
    <cellStyle name="Currency 5 5" xfId="8762" xr:uid="{00000000-0005-0000-0000-00003B220000}"/>
    <cellStyle name="Currency 5 6" xfId="8763" xr:uid="{00000000-0005-0000-0000-00003C220000}"/>
    <cellStyle name="Currency 5 7" xfId="8764" xr:uid="{00000000-0005-0000-0000-00003D220000}"/>
    <cellStyle name="Currency 50" xfId="8765" xr:uid="{00000000-0005-0000-0000-00003E220000}"/>
    <cellStyle name="Currency 51" xfId="8766" xr:uid="{00000000-0005-0000-0000-00003F220000}"/>
    <cellStyle name="Currency 52" xfId="8767" xr:uid="{00000000-0005-0000-0000-000040220000}"/>
    <cellStyle name="Currency 53" xfId="8768" xr:uid="{00000000-0005-0000-0000-000041220000}"/>
    <cellStyle name="Currency 54" xfId="8769" xr:uid="{00000000-0005-0000-0000-000042220000}"/>
    <cellStyle name="Currency 55" xfId="8770" xr:uid="{00000000-0005-0000-0000-000043220000}"/>
    <cellStyle name="Currency 56" xfId="8771" xr:uid="{00000000-0005-0000-0000-000044220000}"/>
    <cellStyle name="Currency 57" xfId="8772" xr:uid="{00000000-0005-0000-0000-000045220000}"/>
    <cellStyle name="Currency 58" xfId="8773" xr:uid="{00000000-0005-0000-0000-000046220000}"/>
    <cellStyle name="Currency 59" xfId="8774" xr:uid="{00000000-0005-0000-0000-000047220000}"/>
    <cellStyle name="Currency 6" xfId="8775" xr:uid="{00000000-0005-0000-0000-000048220000}"/>
    <cellStyle name="Currency 6 2" xfId="8776" xr:uid="{00000000-0005-0000-0000-000049220000}"/>
    <cellStyle name="Currency 6 3" xfId="8777" xr:uid="{00000000-0005-0000-0000-00004A220000}"/>
    <cellStyle name="Currency 6 4" xfId="8778" xr:uid="{00000000-0005-0000-0000-00004B220000}"/>
    <cellStyle name="Currency 6 5" xfId="8779" xr:uid="{00000000-0005-0000-0000-00004C220000}"/>
    <cellStyle name="Currency 6 6" xfId="8780" xr:uid="{00000000-0005-0000-0000-00004D220000}"/>
    <cellStyle name="Currency 6 7" xfId="8781" xr:uid="{00000000-0005-0000-0000-00004E220000}"/>
    <cellStyle name="Currency 60" xfId="8782" xr:uid="{00000000-0005-0000-0000-00004F220000}"/>
    <cellStyle name="Currency 61" xfId="8783" xr:uid="{00000000-0005-0000-0000-000050220000}"/>
    <cellStyle name="Currency 62" xfId="8784" xr:uid="{00000000-0005-0000-0000-000051220000}"/>
    <cellStyle name="Currency 63" xfId="8785" xr:uid="{00000000-0005-0000-0000-000052220000}"/>
    <cellStyle name="Currency 64" xfId="8786" xr:uid="{00000000-0005-0000-0000-000053220000}"/>
    <cellStyle name="Currency 65" xfId="8787" xr:uid="{00000000-0005-0000-0000-000054220000}"/>
    <cellStyle name="Currency 66" xfId="8788" xr:uid="{00000000-0005-0000-0000-000055220000}"/>
    <cellStyle name="Currency 67" xfId="8789" xr:uid="{00000000-0005-0000-0000-000056220000}"/>
    <cellStyle name="Currency 68" xfId="8790" xr:uid="{00000000-0005-0000-0000-000057220000}"/>
    <cellStyle name="Currency 69" xfId="8791" xr:uid="{00000000-0005-0000-0000-000058220000}"/>
    <cellStyle name="Currency 7" xfId="8792" xr:uid="{00000000-0005-0000-0000-000059220000}"/>
    <cellStyle name="Currency 7 2" xfId="8793" xr:uid="{00000000-0005-0000-0000-00005A220000}"/>
    <cellStyle name="Currency 7 3" xfId="8794" xr:uid="{00000000-0005-0000-0000-00005B220000}"/>
    <cellStyle name="Currency 7 4" xfId="8795" xr:uid="{00000000-0005-0000-0000-00005C220000}"/>
    <cellStyle name="Currency 7 5" xfId="8796" xr:uid="{00000000-0005-0000-0000-00005D220000}"/>
    <cellStyle name="Currency 7 6" xfId="8797" xr:uid="{00000000-0005-0000-0000-00005E220000}"/>
    <cellStyle name="Currency 7 7" xfId="8798" xr:uid="{00000000-0005-0000-0000-00005F220000}"/>
    <cellStyle name="Currency 70" xfId="8799" xr:uid="{00000000-0005-0000-0000-000060220000}"/>
    <cellStyle name="Currency 71" xfId="8800" xr:uid="{00000000-0005-0000-0000-000061220000}"/>
    <cellStyle name="Currency 72" xfId="8801" xr:uid="{00000000-0005-0000-0000-000062220000}"/>
    <cellStyle name="Currency 73" xfId="8802" xr:uid="{00000000-0005-0000-0000-000063220000}"/>
    <cellStyle name="Currency 74" xfId="8803" xr:uid="{00000000-0005-0000-0000-000064220000}"/>
    <cellStyle name="Currency 75" xfId="8804" xr:uid="{00000000-0005-0000-0000-000065220000}"/>
    <cellStyle name="Currency 76" xfId="8805" xr:uid="{00000000-0005-0000-0000-000066220000}"/>
    <cellStyle name="Currency 77" xfId="8806" xr:uid="{00000000-0005-0000-0000-000067220000}"/>
    <cellStyle name="Currency 78" xfId="8807" xr:uid="{00000000-0005-0000-0000-000068220000}"/>
    <cellStyle name="Currency 79" xfId="8808" xr:uid="{00000000-0005-0000-0000-000069220000}"/>
    <cellStyle name="Currency 8" xfId="8809" xr:uid="{00000000-0005-0000-0000-00006A220000}"/>
    <cellStyle name="Currency 8 2" xfId="8810" xr:uid="{00000000-0005-0000-0000-00006B220000}"/>
    <cellStyle name="Currency 8 3" xfId="8811" xr:uid="{00000000-0005-0000-0000-00006C220000}"/>
    <cellStyle name="Currency 8 4" xfId="8812" xr:uid="{00000000-0005-0000-0000-00006D220000}"/>
    <cellStyle name="Currency 8 5" xfId="8813" xr:uid="{00000000-0005-0000-0000-00006E220000}"/>
    <cellStyle name="Currency 8 6" xfId="8814" xr:uid="{00000000-0005-0000-0000-00006F220000}"/>
    <cellStyle name="Currency 8 7" xfId="8815" xr:uid="{00000000-0005-0000-0000-000070220000}"/>
    <cellStyle name="Currency 80" xfId="8816" xr:uid="{00000000-0005-0000-0000-000071220000}"/>
    <cellStyle name="Currency 81" xfId="8817" xr:uid="{00000000-0005-0000-0000-000072220000}"/>
    <cellStyle name="Currency 82" xfId="8818" xr:uid="{00000000-0005-0000-0000-000073220000}"/>
    <cellStyle name="Currency 83" xfId="8819" xr:uid="{00000000-0005-0000-0000-000074220000}"/>
    <cellStyle name="Currency 84" xfId="8820" xr:uid="{00000000-0005-0000-0000-000075220000}"/>
    <cellStyle name="Currency 9" xfId="8821" xr:uid="{00000000-0005-0000-0000-000076220000}"/>
    <cellStyle name="Currency 9 2" xfId="8822" xr:uid="{00000000-0005-0000-0000-000077220000}"/>
    <cellStyle name="Currency 9 3" xfId="8823" xr:uid="{00000000-0005-0000-0000-000078220000}"/>
    <cellStyle name="Currency 9 4" xfId="8824" xr:uid="{00000000-0005-0000-0000-000079220000}"/>
    <cellStyle name="Currency 9 5" xfId="8825" xr:uid="{00000000-0005-0000-0000-00007A220000}"/>
    <cellStyle name="Currency 9 6" xfId="8826" xr:uid="{00000000-0005-0000-0000-00007B220000}"/>
    <cellStyle name="Currency 9 7" xfId="8827" xr:uid="{00000000-0005-0000-0000-00007C220000}"/>
    <cellStyle name="Currency(-)" xfId="8828" xr:uid="{00000000-0005-0000-0000-00007D220000}"/>
    <cellStyle name="Currency(-) [2]" xfId="8829" xr:uid="{00000000-0005-0000-0000-00007E220000}"/>
    <cellStyle name="Currency(-) [2] 2" xfId="8830" xr:uid="{00000000-0005-0000-0000-00007F220000}"/>
    <cellStyle name="Currency(-) [2] 2 2" xfId="8831" xr:uid="{00000000-0005-0000-0000-000080220000}"/>
    <cellStyle name="Currency(-) [2] 2 3" xfId="8832" xr:uid="{00000000-0005-0000-0000-000081220000}"/>
    <cellStyle name="Currency(-) [2] 2 4" xfId="8833" xr:uid="{00000000-0005-0000-0000-000082220000}"/>
    <cellStyle name="Currency(-) [2] 2 5" xfId="8834" xr:uid="{00000000-0005-0000-0000-000083220000}"/>
    <cellStyle name="Currency(-) [2] 3" xfId="8835" xr:uid="{00000000-0005-0000-0000-000084220000}"/>
    <cellStyle name="Currency(-) [2] 3 2" xfId="8836" xr:uid="{00000000-0005-0000-0000-000085220000}"/>
    <cellStyle name="Currency(-) [2] 3 2 2" xfId="8837" xr:uid="{00000000-0005-0000-0000-000086220000}"/>
    <cellStyle name="Currency(-) [2] 3 3" xfId="8838" xr:uid="{00000000-0005-0000-0000-000087220000}"/>
    <cellStyle name="Currency(-) [2] 4" xfId="8839" xr:uid="{00000000-0005-0000-0000-000088220000}"/>
    <cellStyle name="Currency(-) [2] 4 2" xfId="8840" xr:uid="{00000000-0005-0000-0000-000089220000}"/>
    <cellStyle name="Currency(-) [2] 4 3" xfId="8841" xr:uid="{00000000-0005-0000-0000-00008A220000}"/>
    <cellStyle name="Currency(-) [2] 5" xfId="8842" xr:uid="{00000000-0005-0000-0000-00008B220000}"/>
    <cellStyle name="Currency(-) 10" xfId="8843" xr:uid="{00000000-0005-0000-0000-00008C220000}"/>
    <cellStyle name="Currency(-) 11" xfId="8844" xr:uid="{00000000-0005-0000-0000-00008D220000}"/>
    <cellStyle name="Currency(-) 12" xfId="8845" xr:uid="{00000000-0005-0000-0000-00008E220000}"/>
    <cellStyle name="Currency(-) 13" xfId="8846" xr:uid="{00000000-0005-0000-0000-00008F220000}"/>
    <cellStyle name="Currency(-) 14" xfId="8847" xr:uid="{00000000-0005-0000-0000-000090220000}"/>
    <cellStyle name="Currency(-) 15" xfId="8848" xr:uid="{00000000-0005-0000-0000-000091220000}"/>
    <cellStyle name="Currency(-) 16" xfId="8849" xr:uid="{00000000-0005-0000-0000-000092220000}"/>
    <cellStyle name="Currency(-) 17" xfId="8850" xr:uid="{00000000-0005-0000-0000-000093220000}"/>
    <cellStyle name="Currency(-) 18" xfId="8851" xr:uid="{00000000-0005-0000-0000-000094220000}"/>
    <cellStyle name="Currency(-) 19" xfId="8852" xr:uid="{00000000-0005-0000-0000-000095220000}"/>
    <cellStyle name="Currency(-) 2" xfId="8853" xr:uid="{00000000-0005-0000-0000-000096220000}"/>
    <cellStyle name="Currency(-) 2 2" xfId="8854" xr:uid="{00000000-0005-0000-0000-000097220000}"/>
    <cellStyle name="Currency(-) 2 3" xfId="8855" xr:uid="{00000000-0005-0000-0000-000098220000}"/>
    <cellStyle name="Currency(-) 2 4" xfId="8856" xr:uid="{00000000-0005-0000-0000-000099220000}"/>
    <cellStyle name="Currency(-) 2 5" xfId="8857" xr:uid="{00000000-0005-0000-0000-00009A220000}"/>
    <cellStyle name="Currency(-) 20" xfId="8858" xr:uid="{00000000-0005-0000-0000-00009B220000}"/>
    <cellStyle name="Currency(-) 21" xfId="8859" xr:uid="{00000000-0005-0000-0000-00009C220000}"/>
    <cellStyle name="Currency(-) 22" xfId="8860" xr:uid="{00000000-0005-0000-0000-00009D220000}"/>
    <cellStyle name="Currency(-) 23" xfId="8861" xr:uid="{00000000-0005-0000-0000-00009E220000}"/>
    <cellStyle name="Currency(-) 24" xfId="8862" xr:uid="{00000000-0005-0000-0000-00009F220000}"/>
    <cellStyle name="Currency(-) 25" xfId="8863" xr:uid="{00000000-0005-0000-0000-0000A0220000}"/>
    <cellStyle name="Currency(-) 26" xfId="8864" xr:uid="{00000000-0005-0000-0000-0000A1220000}"/>
    <cellStyle name="Currency(-) 27" xfId="8865" xr:uid="{00000000-0005-0000-0000-0000A2220000}"/>
    <cellStyle name="Currency(-) 28" xfId="8866" xr:uid="{00000000-0005-0000-0000-0000A3220000}"/>
    <cellStyle name="Currency(-) 29" xfId="8867" xr:uid="{00000000-0005-0000-0000-0000A4220000}"/>
    <cellStyle name="Currency(-) 3" xfId="8868" xr:uid="{00000000-0005-0000-0000-0000A5220000}"/>
    <cellStyle name="Currency(-) 3 2" xfId="8869" xr:uid="{00000000-0005-0000-0000-0000A6220000}"/>
    <cellStyle name="Currency(-) 3 3" xfId="8870" xr:uid="{00000000-0005-0000-0000-0000A7220000}"/>
    <cellStyle name="Currency(-) 3 4" xfId="8871" xr:uid="{00000000-0005-0000-0000-0000A8220000}"/>
    <cellStyle name="Currency(-) 3 5" xfId="8872" xr:uid="{00000000-0005-0000-0000-0000A9220000}"/>
    <cellStyle name="Currency(-) 30" xfId="8873" xr:uid="{00000000-0005-0000-0000-0000AA220000}"/>
    <cellStyle name="Currency(-) 31" xfId="8874" xr:uid="{00000000-0005-0000-0000-0000AB220000}"/>
    <cellStyle name="Currency(-) 32" xfId="8875" xr:uid="{00000000-0005-0000-0000-0000AC220000}"/>
    <cellStyle name="Currency(-) 33" xfId="8876" xr:uid="{00000000-0005-0000-0000-0000AD220000}"/>
    <cellStyle name="Currency(-) 34" xfId="8877" xr:uid="{00000000-0005-0000-0000-0000AE220000}"/>
    <cellStyle name="Currency(-) 35" xfId="8878" xr:uid="{00000000-0005-0000-0000-0000AF220000}"/>
    <cellStyle name="Currency(-) 36" xfId="8879" xr:uid="{00000000-0005-0000-0000-0000B0220000}"/>
    <cellStyle name="Currency(-) 37" xfId="8880" xr:uid="{00000000-0005-0000-0000-0000B1220000}"/>
    <cellStyle name="Currency(-) 4" xfId="8881" xr:uid="{00000000-0005-0000-0000-0000B2220000}"/>
    <cellStyle name="Currency(-) 4 2" xfId="8882" xr:uid="{00000000-0005-0000-0000-0000B3220000}"/>
    <cellStyle name="Currency(-) 4 2 2" xfId="8883" xr:uid="{00000000-0005-0000-0000-0000B4220000}"/>
    <cellStyle name="Currency(-) 4 3" xfId="8884" xr:uid="{00000000-0005-0000-0000-0000B5220000}"/>
    <cellStyle name="Currency(-) 4 4" xfId="8885" xr:uid="{00000000-0005-0000-0000-0000B6220000}"/>
    <cellStyle name="Currency(-) 4 5" xfId="8886" xr:uid="{00000000-0005-0000-0000-0000B7220000}"/>
    <cellStyle name="Currency(-) 4 6" xfId="8887" xr:uid="{00000000-0005-0000-0000-0000B8220000}"/>
    <cellStyle name="Currency(-) 5" xfId="8888" xr:uid="{00000000-0005-0000-0000-0000B9220000}"/>
    <cellStyle name="Currency(-) 5 2" xfId="8889" xr:uid="{00000000-0005-0000-0000-0000BA220000}"/>
    <cellStyle name="Currency(-) 5 3" xfId="8890" xr:uid="{00000000-0005-0000-0000-0000BB220000}"/>
    <cellStyle name="Currency(-) 5 4" xfId="8891" xr:uid="{00000000-0005-0000-0000-0000BC220000}"/>
    <cellStyle name="Currency(-) 5 5" xfId="8892" xr:uid="{00000000-0005-0000-0000-0000BD220000}"/>
    <cellStyle name="Currency(-) 5 6" xfId="8893" xr:uid="{00000000-0005-0000-0000-0000BE220000}"/>
    <cellStyle name="Currency(-) 6" xfId="8894" xr:uid="{00000000-0005-0000-0000-0000BF220000}"/>
    <cellStyle name="Currency(-) 6 2" xfId="8895" xr:uid="{00000000-0005-0000-0000-0000C0220000}"/>
    <cellStyle name="Currency(-) 6 3" xfId="8896" xr:uid="{00000000-0005-0000-0000-0000C1220000}"/>
    <cellStyle name="Currency(-) 6 4" xfId="8897" xr:uid="{00000000-0005-0000-0000-0000C2220000}"/>
    <cellStyle name="Currency(-) 6 5" xfId="8898" xr:uid="{00000000-0005-0000-0000-0000C3220000}"/>
    <cellStyle name="Currency(-) 6 6" xfId="8899" xr:uid="{00000000-0005-0000-0000-0000C4220000}"/>
    <cellStyle name="Currency(-) 7" xfId="8900" xr:uid="{00000000-0005-0000-0000-0000C5220000}"/>
    <cellStyle name="Currency(-) 7 2" xfId="8901" xr:uid="{00000000-0005-0000-0000-0000C6220000}"/>
    <cellStyle name="Currency(-) 7 3" xfId="8902" xr:uid="{00000000-0005-0000-0000-0000C7220000}"/>
    <cellStyle name="Currency(-) 7 4" xfId="8903" xr:uid="{00000000-0005-0000-0000-0000C8220000}"/>
    <cellStyle name="Currency(-) 7 5" xfId="8904" xr:uid="{00000000-0005-0000-0000-0000C9220000}"/>
    <cellStyle name="Currency(-) 7 6" xfId="8905" xr:uid="{00000000-0005-0000-0000-0000CA220000}"/>
    <cellStyle name="Currency(-) 8" xfId="8906" xr:uid="{00000000-0005-0000-0000-0000CB220000}"/>
    <cellStyle name="Currency(-) 8 2" xfId="8907" xr:uid="{00000000-0005-0000-0000-0000CC220000}"/>
    <cellStyle name="Currency(-) 8 3" xfId="8908" xr:uid="{00000000-0005-0000-0000-0000CD220000}"/>
    <cellStyle name="Currency(-) 8 4" xfId="8909" xr:uid="{00000000-0005-0000-0000-0000CE220000}"/>
    <cellStyle name="Currency(-) 8 5" xfId="8910" xr:uid="{00000000-0005-0000-0000-0000CF220000}"/>
    <cellStyle name="Currency(-) 8 6" xfId="8911" xr:uid="{00000000-0005-0000-0000-0000D0220000}"/>
    <cellStyle name="Currency(-) 9" xfId="8912" xr:uid="{00000000-0005-0000-0000-0000D1220000}"/>
    <cellStyle name="Currency(-) 9 2" xfId="8913" xr:uid="{00000000-0005-0000-0000-0000D2220000}"/>
    <cellStyle name="Currency(-) 9 3" xfId="8914" xr:uid="{00000000-0005-0000-0000-0000D3220000}"/>
    <cellStyle name="Currency(-) 9 4" xfId="8915" xr:uid="{00000000-0005-0000-0000-0000D4220000}"/>
    <cellStyle name="Currency0" xfId="8916" xr:uid="{00000000-0005-0000-0000-0000D5220000}"/>
    <cellStyle name="Currency0 2" xfId="8917" xr:uid="{00000000-0005-0000-0000-0000D6220000}"/>
    <cellStyle name="Currency0 2 2" xfId="8918" xr:uid="{00000000-0005-0000-0000-0000D7220000}"/>
    <cellStyle name="Currency0 2 3" xfId="8919" xr:uid="{00000000-0005-0000-0000-0000D8220000}"/>
    <cellStyle name="Currency0 2 4" xfId="8920" xr:uid="{00000000-0005-0000-0000-0000D9220000}"/>
    <cellStyle name="Currency0 2 5" xfId="8921" xr:uid="{00000000-0005-0000-0000-0000DA220000}"/>
    <cellStyle name="Currency0 3" xfId="8922" xr:uid="{00000000-0005-0000-0000-0000DB220000}"/>
    <cellStyle name="Currency0 3 2" xfId="8923" xr:uid="{00000000-0005-0000-0000-0000DC220000}"/>
    <cellStyle name="Currency0 3 2 2" xfId="8924" xr:uid="{00000000-0005-0000-0000-0000DD220000}"/>
    <cellStyle name="Currency0 3 3" xfId="8925" xr:uid="{00000000-0005-0000-0000-0000DE220000}"/>
    <cellStyle name="Currency0 3 4" xfId="8926" xr:uid="{00000000-0005-0000-0000-0000DF220000}"/>
    <cellStyle name="Currency0 3_Adds&amp;Cuts Request for Approval" xfId="8927" xr:uid="{00000000-0005-0000-0000-0000E0220000}"/>
    <cellStyle name="Currency0 4" xfId="8928" xr:uid="{00000000-0005-0000-0000-0000E1220000}"/>
    <cellStyle name="Currency0 4 2" xfId="8929" xr:uid="{00000000-0005-0000-0000-0000E2220000}"/>
    <cellStyle name="Currency0 5" xfId="8930" xr:uid="{00000000-0005-0000-0000-0000E3220000}"/>
    <cellStyle name="Currency0 6" xfId="8931" xr:uid="{00000000-0005-0000-0000-0000E4220000}"/>
    <cellStyle name="Currency0 7" xfId="8932" xr:uid="{00000000-0005-0000-0000-0000E5220000}"/>
    <cellStyle name="Currency0 8" xfId="8933" xr:uid="{00000000-0005-0000-0000-0000E6220000}"/>
    <cellStyle name="Currency0 9" xfId="8934" xr:uid="{00000000-0005-0000-0000-0000E7220000}"/>
    <cellStyle name="Currency0_2011 CVE  Planning NAV Data Version 2 6  Kent Draft (Cenovus 2011 11 Prices)" xfId="8935" xr:uid="{00000000-0005-0000-0000-0000E8220000}"/>
    <cellStyle name="date" xfId="8936" xr:uid="{00000000-0005-0000-0000-0000E9220000}"/>
    <cellStyle name="Date 10" xfId="8937" xr:uid="{00000000-0005-0000-0000-0000EA220000}"/>
    <cellStyle name="date 2" xfId="8938" xr:uid="{00000000-0005-0000-0000-0000EB220000}"/>
    <cellStyle name="date 2 10" xfId="8939" xr:uid="{00000000-0005-0000-0000-0000EC220000}"/>
    <cellStyle name="Date 2 2" xfId="8940" xr:uid="{00000000-0005-0000-0000-0000ED220000}"/>
    <cellStyle name="date 2 3" xfId="8941" xr:uid="{00000000-0005-0000-0000-0000EE220000}"/>
    <cellStyle name="date 2 4" xfId="8942" xr:uid="{00000000-0005-0000-0000-0000EF220000}"/>
    <cellStyle name="date 2 5" xfId="8943" xr:uid="{00000000-0005-0000-0000-0000F0220000}"/>
    <cellStyle name="date 2 6" xfId="8944" xr:uid="{00000000-0005-0000-0000-0000F1220000}"/>
    <cellStyle name="date 2 7" xfId="8945" xr:uid="{00000000-0005-0000-0000-0000F2220000}"/>
    <cellStyle name="date 2 8" xfId="8946" xr:uid="{00000000-0005-0000-0000-0000F3220000}"/>
    <cellStyle name="date 2 9" xfId="8947" xr:uid="{00000000-0005-0000-0000-0000F4220000}"/>
    <cellStyle name="date 3" xfId="8948" xr:uid="{00000000-0005-0000-0000-0000F5220000}"/>
    <cellStyle name="Date 3 10" xfId="8949" xr:uid="{00000000-0005-0000-0000-0000F6220000}"/>
    <cellStyle name="date 3 2" xfId="8950" xr:uid="{00000000-0005-0000-0000-0000F7220000}"/>
    <cellStyle name="Date 3 2 2" xfId="8951" xr:uid="{00000000-0005-0000-0000-0000F8220000}"/>
    <cellStyle name="Date 3 3" xfId="8952" xr:uid="{00000000-0005-0000-0000-0000F9220000}"/>
    <cellStyle name="Date 3 4" xfId="8953" xr:uid="{00000000-0005-0000-0000-0000FA220000}"/>
    <cellStyle name="Date 3 5" xfId="8954" xr:uid="{00000000-0005-0000-0000-0000FB220000}"/>
    <cellStyle name="Date 3 6" xfId="8955" xr:uid="{00000000-0005-0000-0000-0000FC220000}"/>
    <cellStyle name="Date 3 7" xfId="8956" xr:uid="{00000000-0005-0000-0000-0000FD220000}"/>
    <cellStyle name="Date 3 8" xfId="8957" xr:uid="{00000000-0005-0000-0000-0000FE220000}"/>
    <cellStyle name="Date 3 9" xfId="8958" xr:uid="{00000000-0005-0000-0000-0000FF220000}"/>
    <cellStyle name="date 3_Adds&amp;Cuts Request for Approval" xfId="8959" xr:uid="{00000000-0005-0000-0000-000000230000}"/>
    <cellStyle name="Date 4" xfId="8960" xr:uid="{00000000-0005-0000-0000-000001230000}"/>
    <cellStyle name="date 4 2" xfId="8961" xr:uid="{00000000-0005-0000-0000-000002230000}"/>
    <cellStyle name="date 5" xfId="8962" xr:uid="{00000000-0005-0000-0000-000003230000}"/>
    <cellStyle name="Date 5 2" xfId="8963" xr:uid="{00000000-0005-0000-0000-000004230000}"/>
    <cellStyle name="date 6" xfId="8964" xr:uid="{00000000-0005-0000-0000-000005230000}"/>
    <cellStyle name="date 7" xfId="8965" xr:uid="{00000000-0005-0000-0000-000006230000}"/>
    <cellStyle name="Date 8" xfId="8966" xr:uid="{00000000-0005-0000-0000-000007230000}"/>
    <cellStyle name="Date 9" xfId="8967" xr:uid="{00000000-0005-0000-0000-000008230000}"/>
    <cellStyle name="Date Short" xfId="8968" xr:uid="{00000000-0005-0000-0000-000009230000}"/>
    <cellStyle name="Date Short 2" xfId="8969" xr:uid="{00000000-0005-0000-0000-00000A230000}"/>
    <cellStyle name="Date Short_Adds&amp;Cuts Request for Approval" xfId="8970" xr:uid="{00000000-0005-0000-0000-00000B230000}"/>
    <cellStyle name="Date(m.y)" xfId="8971" xr:uid="{00000000-0005-0000-0000-00000C230000}"/>
    <cellStyle name="Date(m.y) 2" xfId="8972" xr:uid="{00000000-0005-0000-0000-00000D230000}"/>
    <cellStyle name="Date(m.y) 2 2" xfId="8973" xr:uid="{00000000-0005-0000-0000-00000E230000}"/>
    <cellStyle name="Date(m.y) 2 3" xfId="8974" xr:uid="{00000000-0005-0000-0000-00000F230000}"/>
    <cellStyle name="Date(m.y) 2 4" xfId="8975" xr:uid="{00000000-0005-0000-0000-000010230000}"/>
    <cellStyle name="Date(m.y) 2_Cenovus HSF Calculation Matrix" xfId="8976" xr:uid="{00000000-0005-0000-0000-000011230000}"/>
    <cellStyle name="Date(m.y) 3" xfId="8977" xr:uid="{00000000-0005-0000-0000-000012230000}"/>
    <cellStyle name="Date(m.y) 3 2" xfId="8978" xr:uid="{00000000-0005-0000-0000-000013230000}"/>
    <cellStyle name="Date(m.y) 3 3" xfId="8979" xr:uid="{00000000-0005-0000-0000-000014230000}"/>
    <cellStyle name="Date(m.y) 3_Adds&amp;Cuts Request for Approval" xfId="8980" xr:uid="{00000000-0005-0000-0000-000015230000}"/>
    <cellStyle name="Date(m.y) 4" xfId="8981" xr:uid="{00000000-0005-0000-0000-000016230000}"/>
    <cellStyle name="Date(m.y) 5" xfId="8982" xr:uid="{00000000-0005-0000-0000-000017230000}"/>
    <cellStyle name="Date(m.y) 6" xfId="8983" xr:uid="{00000000-0005-0000-0000-000018230000}"/>
    <cellStyle name="Date(m.y) 7" xfId="8984" xr:uid="{00000000-0005-0000-0000-000019230000}"/>
    <cellStyle name="Date(m.y)_2012 LRP Ops Report - Prime Case_DRAFT v4_2012-03-20" xfId="8985" xr:uid="{00000000-0005-0000-0000-00001A230000}"/>
    <cellStyle name="Date_001" xfId="8986" xr:uid="{00000000-0005-0000-0000-00001B230000}"/>
    <cellStyle name="DC" xfId="8987" xr:uid="{00000000-0005-0000-0000-00001C230000}"/>
    <cellStyle name="DC2 comment" xfId="8988" xr:uid="{00000000-0005-0000-0000-00001D230000}"/>
    <cellStyle name="DCC" xfId="8989" xr:uid="{00000000-0005-0000-0000-00001E230000}"/>
    <cellStyle name="DCC 2" xfId="8990" xr:uid="{00000000-0005-0000-0000-00001F230000}"/>
    <cellStyle name="DCC 2 2" xfId="8991" xr:uid="{00000000-0005-0000-0000-000020230000}"/>
    <cellStyle name="DCMessage" xfId="8992" xr:uid="{00000000-0005-0000-0000-000021230000}"/>
    <cellStyle name="Dens" xfId="8993" xr:uid="{00000000-0005-0000-0000-000022230000}"/>
    <cellStyle name="dp0" xfId="8994" xr:uid="{00000000-0005-0000-0000-000023230000}"/>
    <cellStyle name="dp0,-" xfId="8995" xr:uid="{00000000-0005-0000-0000-000024230000}"/>
    <cellStyle name="dp0,- 2" xfId="8996" xr:uid="{00000000-0005-0000-0000-000025230000}"/>
    <cellStyle name="dp1" xfId="8997" xr:uid="{00000000-0005-0000-0000-000026230000}"/>
    <cellStyle name="dp1,-" xfId="8998" xr:uid="{00000000-0005-0000-0000-000027230000}"/>
    <cellStyle name="dp1,- 2" xfId="8999" xr:uid="{00000000-0005-0000-0000-000028230000}"/>
    <cellStyle name="dp1_Summary Turnaround Template 2004-2010 Mar 05 Updt" xfId="9000" xr:uid="{00000000-0005-0000-0000-000029230000}"/>
    <cellStyle name="dp2,-" xfId="9001" xr:uid="{00000000-0005-0000-0000-00002A230000}"/>
    <cellStyle name="dp2,- 2" xfId="9002" xr:uid="{00000000-0005-0000-0000-00002B230000}"/>
    <cellStyle name="dp2,- 2 2" xfId="9003" xr:uid="{00000000-0005-0000-0000-00002C230000}"/>
    <cellStyle name="dp2,- 2 2 2" xfId="9004" xr:uid="{00000000-0005-0000-0000-00002D230000}"/>
    <cellStyle name="dp2,- 2 3" xfId="9005" xr:uid="{00000000-0005-0000-0000-00002E230000}"/>
    <cellStyle name="dp2,- 2_Adds&amp;Cuts Request for Approval" xfId="9006" xr:uid="{00000000-0005-0000-0000-00002F230000}"/>
    <cellStyle name="dp2,- 3" xfId="9007" xr:uid="{00000000-0005-0000-0000-000030230000}"/>
    <cellStyle name="dp2,- 3 2" xfId="9008" xr:uid="{00000000-0005-0000-0000-000031230000}"/>
    <cellStyle name="dp2,- 3 3" xfId="9009" xr:uid="{00000000-0005-0000-0000-000032230000}"/>
    <cellStyle name="dp2,- 4" xfId="9010" xr:uid="{00000000-0005-0000-0000-000033230000}"/>
    <cellStyle name="dp2,- 5" xfId="9011" xr:uid="{00000000-0005-0000-0000-000034230000}"/>
    <cellStyle name="dp2,-_Adds&amp;Cuts Request for Approval" xfId="9012" xr:uid="{00000000-0005-0000-0000-000035230000}"/>
    <cellStyle name="ElecEff" xfId="9013" xr:uid="{00000000-0005-0000-0000-000036230000}"/>
    <cellStyle name="ElecEff 2" xfId="9014" xr:uid="{00000000-0005-0000-0000-000037230000}"/>
    <cellStyle name="Emphasis 1" xfId="9015" xr:uid="{00000000-0005-0000-0000-000038230000}"/>
    <cellStyle name="Emphasis 1 2" xfId="9016" xr:uid="{00000000-0005-0000-0000-000039230000}"/>
    <cellStyle name="Emphasis 2" xfId="9017" xr:uid="{00000000-0005-0000-0000-00003A230000}"/>
    <cellStyle name="Emphasis 2 2" xfId="9018" xr:uid="{00000000-0005-0000-0000-00003B230000}"/>
    <cellStyle name="Emphasis 3" xfId="9019" xr:uid="{00000000-0005-0000-0000-00003C230000}"/>
    <cellStyle name="Emphasis 3 2" xfId="9020" xr:uid="{00000000-0005-0000-0000-00003D230000}"/>
    <cellStyle name="Enter Currency (0)" xfId="9021" xr:uid="{00000000-0005-0000-0000-00003E230000}"/>
    <cellStyle name="Enter Currency (0) 2" xfId="9022" xr:uid="{00000000-0005-0000-0000-00003F230000}"/>
    <cellStyle name="Enter Currency (0)_Adds&amp;Cuts Request for Approval" xfId="9023" xr:uid="{00000000-0005-0000-0000-000040230000}"/>
    <cellStyle name="Enter Currency (2)" xfId="9024" xr:uid="{00000000-0005-0000-0000-000041230000}"/>
    <cellStyle name="Enter Currency (2) 2" xfId="9025" xr:uid="{00000000-0005-0000-0000-000042230000}"/>
    <cellStyle name="Enter Currency (2)_Adds&amp;Cuts Request for Approval" xfId="9026" xr:uid="{00000000-0005-0000-0000-000043230000}"/>
    <cellStyle name="Enter Units (0)" xfId="9027" xr:uid="{00000000-0005-0000-0000-000044230000}"/>
    <cellStyle name="Enter Units (0) 2" xfId="9028" xr:uid="{00000000-0005-0000-0000-000045230000}"/>
    <cellStyle name="Enter Units (0)_Adds&amp;Cuts Request for Approval" xfId="9029" xr:uid="{00000000-0005-0000-0000-000046230000}"/>
    <cellStyle name="Enter Units (1)" xfId="9030" xr:uid="{00000000-0005-0000-0000-000047230000}"/>
    <cellStyle name="Enter Units (1) 2" xfId="9031" xr:uid="{00000000-0005-0000-0000-000048230000}"/>
    <cellStyle name="Enter Units (1) 3" xfId="9032" xr:uid="{00000000-0005-0000-0000-000049230000}"/>
    <cellStyle name="Enter Units (1)_Adds&amp;Cuts Request for Approval" xfId="9033" xr:uid="{00000000-0005-0000-0000-00004A230000}"/>
    <cellStyle name="Enter Units (2)" xfId="9034" xr:uid="{00000000-0005-0000-0000-00004B230000}"/>
    <cellStyle name="Enter Units (2) 2" xfId="9035" xr:uid="{00000000-0005-0000-0000-00004C230000}"/>
    <cellStyle name="Enter Units (2)_Adds&amp;Cuts Request for Approval" xfId="9036" xr:uid="{00000000-0005-0000-0000-00004D230000}"/>
    <cellStyle name="Euro" xfId="9037" xr:uid="{00000000-0005-0000-0000-00004E230000}"/>
    <cellStyle name="Euro 2" xfId="9038" xr:uid="{00000000-0005-0000-0000-00004F230000}"/>
    <cellStyle name="Euro 2 2" xfId="9039" xr:uid="{00000000-0005-0000-0000-000050230000}"/>
    <cellStyle name="Euro 2 3" xfId="9040" xr:uid="{00000000-0005-0000-0000-000051230000}"/>
    <cellStyle name="Euro 2 4" xfId="9041" xr:uid="{00000000-0005-0000-0000-000052230000}"/>
    <cellStyle name="Euro 2 5" xfId="9042" xr:uid="{00000000-0005-0000-0000-000053230000}"/>
    <cellStyle name="Euro 2 6" xfId="9043" xr:uid="{00000000-0005-0000-0000-000054230000}"/>
    <cellStyle name="Euro 3" xfId="9044" xr:uid="{00000000-0005-0000-0000-000055230000}"/>
    <cellStyle name="Euro 3 2" xfId="9045" xr:uid="{00000000-0005-0000-0000-000056230000}"/>
    <cellStyle name="Euro 3 2 2" xfId="9046" xr:uid="{00000000-0005-0000-0000-000057230000}"/>
    <cellStyle name="Euro 3 3" xfId="9047" xr:uid="{00000000-0005-0000-0000-000058230000}"/>
    <cellStyle name="Euro 4" xfId="9048" xr:uid="{00000000-0005-0000-0000-000059230000}"/>
    <cellStyle name="Euro 4 2" xfId="9049" xr:uid="{00000000-0005-0000-0000-00005A230000}"/>
    <cellStyle name="Euro 4 3" xfId="9050" xr:uid="{00000000-0005-0000-0000-00005B230000}"/>
    <cellStyle name="Euro 5" xfId="9051" xr:uid="{00000000-0005-0000-0000-00005C230000}"/>
    <cellStyle name="Euro 5 2" xfId="9052" xr:uid="{00000000-0005-0000-0000-00005D230000}"/>
    <cellStyle name="Euro 6" xfId="9053" xr:uid="{00000000-0005-0000-0000-00005E230000}"/>
    <cellStyle name="Explanatory Text 2" xfId="9054" xr:uid="{00000000-0005-0000-0000-00005F230000}"/>
    <cellStyle name="Explanatory Text 2 2" xfId="9055" xr:uid="{00000000-0005-0000-0000-000060230000}"/>
    <cellStyle name="Explanatory Text 2 2 2" xfId="9056" xr:uid="{00000000-0005-0000-0000-000061230000}"/>
    <cellStyle name="Explanatory Text 2 2 3" xfId="9057" xr:uid="{00000000-0005-0000-0000-000062230000}"/>
    <cellStyle name="Explanatory Text 2 2 4" xfId="9058" xr:uid="{00000000-0005-0000-0000-000063230000}"/>
    <cellStyle name="Explanatory Text 2 2 5" xfId="9059" xr:uid="{00000000-0005-0000-0000-000064230000}"/>
    <cellStyle name="Explanatory Text 2 2 6" xfId="9060" xr:uid="{00000000-0005-0000-0000-000065230000}"/>
    <cellStyle name="Explanatory Text 2 3" xfId="9061" xr:uid="{00000000-0005-0000-0000-000066230000}"/>
    <cellStyle name="Explanatory Text 2 3 2" xfId="9062" xr:uid="{00000000-0005-0000-0000-000067230000}"/>
    <cellStyle name="Explanatory Text 2 4" xfId="9063" xr:uid="{00000000-0005-0000-0000-000068230000}"/>
    <cellStyle name="Explanatory Text 2 4 2" xfId="9064" xr:uid="{00000000-0005-0000-0000-000069230000}"/>
    <cellStyle name="Explanatory Text 2 5" xfId="9065" xr:uid="{00000000-0005-0000-0000-00006A230000}"/>
    <cellStyle name="Explanatory Text 3" xfId="9066" xr:uid="{00000000-0005-0000-0000-00006B230000}"/>
    <cellStyle name="Explanatory Text 3 2" xfId="9067" xr:uid="{00000000-0005-0000-0000-00006C230000}"/>
    <cellStyle name="Explanatory Text 3 2 2" xfId="9068" xr:uid="{00000000-0005-0000-0000-00006D230000}"/>
    <cellStyle name="Explanatory Text 3 3" xfId="9069" xr:uid="{00000000-0005-0000-0000-00006E230000}"/>
    <cellStyle name="Explanatory Text 3 3 2" xfId="9070" xr:uid="{00000000-0005-0000-0000-00006F230000}"/>
    <cellStyle name="Explanatory Text 4" xfId="9071" xr:uid="{00000000-0005-0000-0000-000070230000}"/>
    <cellStyle name="Explanatory Text 4 2" xfId="9072" xr:uid="{00000000-0005-0000-0000-000071230000}"/>
    <cellStyle name="Explanatory Text 4 3" xfId="9073" xr:uid="{00000000-0005-0000-0000-000072230000}"/>
    <cellStyle name="Explanatory Text 4 4" xfId="9074" xr:uid="{00000000-0005-0000-0000-000073230000}"/>
    <cellStyle name="Explanatory Text 5" xfId="9075" xr:uid="{00000000-0005-0000-0000-000074230000}"/>
    <cellStyle name="Explanatory Text 6" xfId="9076" xr:uid="{00000000-0005-0000-0000-000075230000}"/>
    <cellStyle name="Explanatory Text 7" xfId="9077" xr:uid="{00000000-0005-0000-0000-000076230000}"/>
    <cellStyle name="Explanatory Text 8" xfId="9078" xr:uid="{00000000-0005-0000-0000-000077230000}"/>
    <cellStyle name="F2" xfId="9079" xr:uid="{00000000-0005-0000-0000-000078230000}"/>
    <cellStyle name="F2 2" xfId="9080" xr:uid="{00000000-0005-0000-0000-000079230000}"/>
    <cellStyle name="F2 2 2" xfId="9081" xr:uid="{00000000-0005-0000-0000-00007A230000}"/>
    <cellStyle name="F2 2 3" xfId="9082" xr:uid="{00000000-0005-0000-0000-00007B230000}"/>
    <cellStyle name="F2 2 4" xfId="9083" xr:uid="{00000000-0005-0000-0000-00007C230000}"/>
    <cellStyle name="F2 3" xfId="9084" xr:uid="{00000000-0005-0000-0000-00007D230000}"/>
    <cellStyle name="F2 3 2" xfId="9085" xr:uid="{00000000-0005-0000-0000-00007E230000}"/>
    <cellStyle name="F2 3_Adds&amp;Cuts Request for Approval" xfId="9086" xr:uid="{00000000-0005-0000-0000-00007F230000}"/>
    <cellStyle name="F2 4" xfId="9087" xr:uid="{00000000-0005-0000-0000-000080230000}"/>
    <cellStyle name="F2 5" xfId="9088" xr:uid="{00000000-0005-0000-0000-000081230000}"/>
    <cellStyle name="F2 6" xfId="9089" xr:uid="{00000000-0005-0000-0000-000082230000}"/>
    <cellStyle name="F2 7" xfId="9090" xr:uid="{00000000-0005-0000-0000-000083230000}"/>
    <cellStyle name="F3" xfId="9091" xr:uid="{00000000-0005-0000-0000-000084230000}"/>
    <cellStyle name="F3 2" xfId="9092" xr:uid="{00000000-0005-0000-0000-000085230000}"/>
    <cellStyle name="F3 2 2" xfId="9093" xr:uid="{00000000-0005-0000-0000-000086230000}"/>
    <cellStyle name="F3 2 3" xfId="9094" xr:uid="{00000000-0005-0000-0000-000087230000}"/>
    <cellStyle name="F3 2 4" xfId="9095" xr:uid="{00000000-0005-0000-0000-000088230000}"/>
    <cellStyle name="F3 3" xfId="9096" xr:uid="{00000000-0005-0000-0000-000089230000}"/>
    <cellStyle name="F3 3 2" xfId="9097" xr:uid="{00000000-0005-0000-0000-00008A230000}"/>
    <cellStyle name="F3 3_Adds&amp;Cuts Request for Approval" xfId="9098" xr:uid="{00000000-0005-0000-0000-00008B230000}"/>
    <cellStyle name="F3 4" xfId="9099" xr:uid="{00000000-0005-0000-0000-00008C230000}"/>
    <cellStyle name="F3 5" xfId="9100" xr:uid="{00000000-0005-0000-0000-00008D230000}"/>
    <cellStyle name="F3 6" xfId="9101" xr:uid="{00000000-0005-0000-0000-00008E230000}"/>
    <cellStyle name="F3 7" xfId="9102" xr:uid="{00000000-0005-0000-0000-00008F230000}"/>
    <cellStyle name="F4" xfId="9103" xr:uid="{00000000-0005-0000-0000-000090230000}"/>
    <cellStyle name="F4 2" xfId="9104" xr:uid="{00000000-0005-0000-0000-000091230000}"/>
    <cellStyle name="F4 2 2" xfId="9105" xr:uid="{00000000-0005-0000-0000-000092230000}"/>
    <cellStyle name="F4 2 3" xfId="9106" xr:uid="{00000000-0005-0000-0000-000093230000}"/>
    <cellStyle name="F4 2 4" xfId="9107" xr:uid="{00000000-0005-0000-0000-000094230000}"/>
    <cellStyle name="F4 3" xfId="9108" xr:uid="{00000000-0005-0000-0000-000095230000}"/>
    <cellStyle name="F4 3 2" xfId="9109" xr:uid="{00000000-0005-0000-0000-000096230000}"/>
    <cellStyle name="F4 3_Adds&amp;Cuts Request for Approval" xfId="9110" xr:uid="{00000000-0005-0000-0000-000097230000}"/>
    <cellStyle name="F4 4" xfId="9111" xr:uid="{00000000-0005-0000-0000-000098230000}"/>
    <cellStyle name="F4 5" xfId="9112" xr:uid="{00000000-0005-0000-0000-000099230000}"/>
    <cellStyle name="F4 6" xfId="9113" xr:uid="{00000000-0005-0000-0000-00009A230000}"/>
    <cellStyle name="F4 7" xfId="9114" xr:uid="{00000000-0005-0000-0000-00009B230000}"/>
    <cellStyle name="F5" xfId="9115" xr:uid="{00000000-0005-0000-0000-00009C230000}"/>
    <cellStyle name="F5 2" xfId="9116" xr:uid="{00000000-0005-0000-0000-00009D230000}"/>
    <cellStyle name="F5 2 2" xfId="9117" xr:uid="{00000000-0005-0000-0000-00009E230000}"/>
    <cellStyle name="F5 2 3" xfId="9118" xr:uid="{00000000-0005-0000-0000-00009F230000}"/>
    <cellStyle name="F5 2 4" xfId="9119" xr:uid="{00000000-0005-0000-0000-0000A0230000}"/>
    <cellStyle name="F5 3" xfId="9120" xr:uid="{00000000-0005-0000-0000-0000A1230000}"/>
    <cellStyle name="F5 3 2" xfId="9121" xr:uid="{00000000-0005-0000-0000-0000A2230000}"/>
    <cellStyle name="F5 3_Adds&amp;Cuts Request for Approval" xfId="9122" xr:uid="{00000000-0005-0000-0000-0000A3230000}"/>
    <cellStyle name="F5 4" xfId="9123" xr:uid="{00000000-0005-0000-0000-0000A4230000}"/>
    <cellStyle name="F5 5" xfId="9124" xr:uid="{00000000-0005-0000-0000-0000A5230000}"/>
    <cellStyle name="F5 6" xfId="9125" xr:uid="{00000000-0005-0000-0000-0000A6230000}"/>
    <cellStyle name="F5 7" xfId="9126" xr:uid="{00000000-0005-0000-0000-0000A7230000}"/>
    <cellStyle name="F6" xfId="9127" xr:uid="{00000000-0005-0000-0000-0000A8230000}"/>
    <cellStyle name="F6 2" xfId="9128" xr:uid="{00000000-0005-0000-0000-0000A9230000}"/>
    <cellStyle name="F6 2 2" xfId="9129" xr:uid="{00000000-0005-0000-0000-0000AA230000}"/>
    <cellStyle name="F6 2 3" xfId="9130" xr:uid="{00000000-0005-0000-0000-0000AB230000}"/>
    <cellStyle name="F6 2 4" xfId="9131" xr:uid="{00000000-0005-0000-0000-0000AC230000}"/>
    <cellStyle name="F6 3" xfId="9132" xr:uid="{00000000-0005-0000-0000-0000AD230000}"/>
    <cellStyle name="F6 3 2" xfId="9133" xr:uid="{00000000-0005-0000-0000-0000AE230000}"/>
    <cellStyle name="F6 3_Adds&amp;Cuts Request for Approval" xfId="9134" xr:uid="{00000000-0005-0000-0000-0000AF230000}"/>
    <cellStyle name="F6 4" xfId="9135" xr:uid="{00000000-0005-0000-0000-0000B0230000}"/>
    <cellStyle name="F6 5" xfId="9136" xr:uid="{00000000-0005-0000-0000-0000B1230000}"/>
    <cellStyle name="F6 6" xfId="9137" xr:uid="{00000000-0005-0000-0000-0000B2230000}"/>
    <cellStyle name="F6 7" xfId="9138" xr:uid="{00000000-0005-0000-0000-0000B3230000}"/>
    <cellStyle name="F7" xfId="9139" xr:uid="{00000000-0005-0000-0000-0000B4230000}"/>
    <cellStyle name="F7 2" xfId="9140" xr:uid="{00000000-0005-0000-0000-0000B5230000}"/>
    <cellStyle name="F7 2 2" xfId="9141" xr:uid="{00000000-0005-0000-0000-0000B6230000}"/>
    <cellStyle name="F7 2 3" xfId="9142" xr:uid="{00000000-0005-0000-0000-0000B7230000}"/>
    <cellStyle name="F7 2 4" xfId="9143" xr:uid="{00000000-0005-0000-0000-0000B8230000}"/>
    <cellStyle name="F7 3" xfId="9144" xr:uid="{00000000-0005-0000-0000-0000B9230000}"/>
    <cellStyle name="F7 3 2" xfId="9145" xr:uid="{00000000-0005-0000-0000-0000BA230000}"/>
    <cellStyle name="F7 3_Adds&amp;Cuts Request for Approval" xfId="9146" xr:uid="{00000000-0005-0000-0000-0000BB230000}"/>
    <cellStyle name="F7 4" xfId="9147" xr:uid="{00000000-0005-0000-0000-0000BC230000}"/>
    <cellStyle name="F7 5" xfId="9148" xr:uid="{00000000-0005-0000-0000-0000BD230000}"/>
    <cellStyle name="F7 6" xfId="9149" xr:uid="{00000000-0005-0000-0000-0000BE230000}"/>
    <cellStyle name="F7 7" xfId="9150" xr:uid="{00000000-0005-0000-0000-0000BF230000}"/>
    <cellStyle name="F8" xfId="9151" xr:uid="{00000000-0005-0000-0000-0000C0230000}"/>
    <cellStyle name="F8 2" xfId="9152" xr:uid="{00000000-0005-0000-0000-0000C1230000}"/>
    <cellStyle name="F8 2 2" xfId="9153" xr:uid="{00000000-0005-0000-0000-0000C2230000}"/>
    <cellStyle name="F8 2 3" xfId="9154" xr:uid="{00000000-0005-0000-0000-0000C3230000}"/>
    <cellStyle name="F8 2 4" xfId="9155" xr:uid="{00000000-0005-0000-0000-0000C4230000}"/>
    <cellStyle name="F8 3" xfId="9156" xr:uid="{00000000-0005-0000-0000-0000C5230000}"/>
    <cellStyle name="F8 3 2" xfId="9157" xr:uid="{00000000-0005-0000-0000-0000C6230000}"/>
    <cellStyle name="F8 3_Adds&amp;Cuts Request for Approval" xfId="9158" xr:uid="{00000000-0005-0000-0000-0000C7230000}"/>
    <cellStyle name="F8 4" xfId="9159" xr:uid="{00000000-0005-0000-0000-0000C8230000}"/>
    <cellStyle name="F8 5" xfId="9160" xr:uid="{00000000-0005-0000-0000-0000C9230000}"/>
    <cellStyle name="F8 6" xfId="9161" xr:uid="{00000000-0005-0000-0000-0000CA230000}"/>
    <cellStyle name="F8 7" xfId="9162" xr:uid="{00000000-0005-0000-0000-0000CB230000}"/>
    <cellStyle name="Fixed" xfId="9163" xr:uid="{00000000-0005-0000-0000-0000CC230000}"/>
    <cellStyle name="Fixed 2" xfId="9164" xr:uid="{00000000-0005-0000-0000-0000CD230000}"/>
    <cellStyle name="Fixed 2 2" xfId="9165" xr:uid="{00000000-0005-0000-0000-0000CE230000}"/>
    <cellStyle name="Fixed 2 3" xfId="9166" xr:uid="{00000000-0005-0000-0000-0000CF230000}"/>
    <cellStyle name="Fixed 2 4" xfId="9167" xr:uid="{00000000-0005-0000-0000-0000D0230000}"/>
    <cellStyle name="Fixed 2 5" xfId="9168" xr:uid="{00000000-0005-0000-0000-0000D1230000}"/>
    <cellStyle name="Fixed 3" xfId="9169" xr:uid="{00000000-0005-0000-0000-0000D2230000}"/>
    <cellStyle name="Fixed 3 2" xfId="9170" xr:uid="{00000000-0005-0000-0000-0000D3230000}"/>
    <cellStyle name="Fixed 3 2 2" xfId="9171" xr:uid="{00000000-0005-0000-0000-0000D4230000}"/>
    <cellStyle name="Fixed 3 3" xfId="9172" xr:uid="{00000000-0005-0000-0000-0000D5230000}"/>
    <cellStyle name="Fixed 3 4" xfId="9173" xr:uid="{00000000-0005-0000-0000-0000D6230000}"/>
    <cellStyle name="Fixed 3_Adds&amp;Cuts Request for Approval" xfId="9174" xr:uid="{00000000-0005-0000-0000-0000D7230000}"/>
    <cellStyle name="Fixed 4" xfId="9175" xr:uid="{00000000-0005-0000-0000-0000D8230000}"/>
    <cellStyle name="Fixed 4 2" xfId="9176" xr:uid="{00000000-0005-0000-0000-0000D9230000}"/>
    <cellStyle name="Fixed 5" xfId="9177" xr:uid="{00000000-0005-0000-0000-0000DA230000}"/>
    <cellStyle name="Fixed 6" xfId="9178" xr:uid="{00000000-0005-0000-0000-0000DB230000}"/>
    <cellStyle name="Fixed 7" xfId="9179" xr:uid="{00000000-0005-0000-0000-0000DC230000}"/>
    <cellStyle name="Fixed_Weyburn Royalties - 2013 Budget" xfId="9180" xr:uid="{00000000-0005-0000-0000-0000DD230000}"/>
    <cellStyle name="FORECAST" xfId="9181" xr:uid="{00000000-0005-0000-0000-0000DE230000}"/>
    <cellStyle name="Formula" xfId="9182" xr:uid="{00000000-0005-0000-0000-0000DF230000}"/>
    <cellStyle name="FromDataBase" xfId="9183" xr:uid="{00000000-0005-0000-0000-0000E0230000}"/>
    <cellStyle name="Good 10" xfId="9184" xr:uid="{00000000-0005-0000-0000-0000E1230000}"/>
    <cellStyle name="Good 2" xfId="9185" xr:uid="{00000000-0005-0000-0000-0000E2230000}"/>
    <cellStyle name="Good 2 2" xfId="9186" xr:uid="{00000000-0005-0000-0000-0000E3230000}"/>
    <cellStyle name="Good 2 2 2" xfId="9187" xr:uid="{00000000-0005-0000-0000-0000E4230000}"/>
    <cellStyle name="Good 2 2 3" xfId="9188" xr:uid="{00000000-0005-0000-0000-0000E5230000}"/>
    <cellStyle name="Good 2 2 4" xfId="9189" xr:uid="{00000000-0005-0000-0000-0000E6230000}"/>
    <cellStyle name="Good 2 2 5" xfId="9190" xr:uid="{00000000-0005-0000-0000-0000E7230000}"/>
    <cellStyle name="Good 2 2 6" xfId="9191" xr:uid="{00000000-0005-0000-0000-0000E8230000}"/>
    <cellStyle name="Good 2 2_Christina Lake 2011 Outputs - CVE2011.11 Prices" xfId="9192" xr:uid="{00000000-0005-0000-0000-0000E9230000}"/>
    <cellStyle name="Good 2 3" xfId="9193" xr:uid="{00000000-0005-0000-0000-0000EA230000}"/>
    <cellStyle name="Good 2 3 2" xfId="9194" xr:uid="{00000000-0005-0000-0000-0000EB230000}"/>
    <cellStyle name="Good 2 4" xfId="9195" xr:uid="{00000000-0005-0000-0000-0000EC230000}"/>
    <cellStyle name="Good 2 4 2" xfId="9196" xr:uid="{00000000-0005-0000-0000-0000ED230000}"/>
    <cellStyle name="Good 2 5" xfId="9197" xr:uid="{00000000-0005-0000-0000-0000EE230000}"/>
    <cellStyle name="Good 2 6" xfId="9198" xr:uid="{00000000-0005-0000-0000-0000EF230000}"/>
    <cellStyle name="Good 2_2013 Outlook (4+8)_Financial Report_Draft (version to Vicki) (10)" xfId="9199" xr:uid="{00000000-0005-0000-0000-0000F0230000}"/>
    <cellStyle name="Good 3" xfId="9200" xr:uid="{00000000-0005-0000-0000-0000F1230000}"/>
    <cellStyle name="Good 3 2" xfId="9201" xr:uid="{00000000-0005-0000-0000-0000F2230000}"/>
    <cellStyle name="Good 3 2 2" xfId="9202" xr:uid="{00000000-0005-0000-0000-0000F3230000}"/>
    <cellStyle name="Good 3 3" xfId="9203" xr:uid="{00000000-0005-0000-0000-0000F4230000}"/>
    <cellStyle name="Good 3 3 2" xfId="9204" xr:uid="{00000000-0005-0000-0000-0000F5230000}"/>
    <cellStyle name="Good 3 4" xfId="9205" xr:uid="{00000000-0005-0000-0000-0000F6230000}"/>
    <cellStyle name="Good 3_Christina Lake 2011 Outputs - CVE2011.11 Prices" xfId="9206" xr:uid="{00000000-0005-0000-0000-0000F7230000}"/>
    <cellStyle name="Good 4" xfId="9207" xr:uid="{00000000-0005-0000-0000-0000F8230000}"/>
    <cellStyle name="Good 4 2" xfId="9208" xr:uid="{00000000-0005-0000-0000-0000F9230000}"/>
    <cellStyle name="Good 4 3" xfId="9209" xr:uid="{00000000-0005-0000-0000-0000FA230000}"/>
    <cellStyle name="Good 4 4" xfId="9210" xr:uid="{00000000-0005-0000-0000-0000FB230000}"/>
    <cellStyle name="Good 5" xfId="9211" xr:uid="{00000000-0005-0000-0000-0000FC230000}"/>
    <cellStyle name="Good 5 2" xfId="9212" xr:uid="{00000000-0005-0000-0000-0000FD230000}"/>
    <cellStyle name="Good 6" xfId="9213" xr:uid="{00000000-0005-0000-0000-0000FE230000}"/>
    <cellStyle name="Good 7" xfId="9214" xr:uid="{00000000-0005-0000-0000-0000FF230000}"/>
    <cellStyle name="Good 8" xfId="9215" xr:uid="{00000000-0005-0000-0000-000000240000}"/>
    <cellStyle name="Good 9" xfId="9216" xr:uid="{00000000-0005-0000-0000-000001240000}"/>
    <cellStyle name="GreenDCC" xfId="9217" xr:uid="{00000000-0005-0000-0000-000002240000}"/>
    <cellStyle name="GreenDCC 2" xfId="9218" xr:uid="{00000000-0005-0000-0000-000003240000}"/>
    <cellStyle name="GreenDCC 2 2" xfId="9219" xr:uid="{00000000-0005-0000-0000-000004240000}"/>
    <cellStyle name="Grey" xfId="9220" xr:uid="{00000000-0005-0000-0000-000005240000}"/>
    <cellStyle name="Grey 2" xfId="9221" xr:uid="{00000000-0005-0000-0000-000006240000}"/>
    <cellStyle name="Grey_Adds&amp;Cuts Request for Approval" xfId="9222" xr:uid="{00000000-0005-0000-0000-000007240000}"/>
    <cellStyle name="Header1" xfId="9223" xr:uid="{00000000-0005-0000-0000-000008240000}"/>
    <cellStyle name="Header1 2" xfId="9224" xr:uid="{00000000-0005-0000-0000-000009240000}"/>
    <cellStyle name="Header1 2 2" xfId="9225" xr:uid="{00000000-0005-0000-0000-00000A240000}"/>
    <cellStyle name="Header1 2 3" xfId="9226" xr:uid="{00000000-0005-0000-0000-00000B240000}"/>
    <cellStyle name="Header2" xfId="9227" xr:uid="{00000000-0005-0000-0000-00000C240000}"/>
    <cellStyle name="Header2 2" xfId="9228" xr:uid="{00000000-0005-0000-0000-00000D240000}"/>
    <cellStyle name="Header2 2 2" xfId="9229" xr:uid="{00000000-0005-0000-0000-00000E240000}"/>
    <cellStyle name="Header2 2 2 2" xfId="9230" xr:uid="{00000000-0005-0000-0000-00000F240000}"/>
    <cellStyle name="Header2 2 2 2 2" xfId="9231" xr:uid="{00000000-0005-0000-0000-000010240000}"/>
    <cellStyle name="Header2 2 2 2 3" xfId="9232" xr:uid="{00000000-0005-0000-0000-000011240000}"/>
    <cellStyle name="Header2 2 2 2 3 2" xfId="9233" xr:uid="{00000000-0005-0000-0000-000012240000}"/>
    <cellStyle name="Header2 2 2 2 4" xfId="9234" xr:uid="{00000000-0005-0000-0000-000013240000}"/>
    <cellStyle name="Header2 2 2 2 4 2" xfId="9235" xr:uid="{00000000-0005-0000-0000-000014240000}"/>
    <cellStyle name="Header2 2 2 3" xfId="9236" xr:uid="{00000000-0005-0000-0000-000015240000}"/>
    <cellStyle name="Header2 2 2 3 2" xfId="9237" xr:uid="{00000000-0005-0000-0000-000016240000}"/>
    <cellStyle name="Header2 2 2 3 3" xfId="9238" xr:uid="{00000000-0005-0000-0000-000017240000}"/>
    <cellStyle name="Header2 2 2 3 3 2" xfId="9239" xr:uid="{00000000-0005-0000-0000-000018240000}"/>
    <cellStyle name="Header2 2 2 3 4" xfId="9240" xr:uid="{00000000-0005-0000-0000-000019240000}"/>
    <cellStyle name="Header2 2 2 3 4 2" xfId="9241" xr:uid="{00000000-0005-0000-0000-00001A240000}"/>
    <cellStyle name="Header2 2 2 3 5" xfId="9242" xr:uid="{00000000-0005-0000-0000-00001B240000}"/>
    <cellStyle name="Header2 2 2 4" xfId="9243" xr:uid="{00000000-0005-0000-0000-00001C240000}"/>
    <cellStyle name="Header2 2 2 5" xfId="9244" xr:uid="{00000000-0005-0000-0000-00001D240000}"/>
    <cellStyle name="Header2 2 2 5 2" xfId="9245" xr:uid="{00000000-0005-0000-0000-00001E240000}"/>
    <cellStyle name="Header2 2 2 6" xfId="9246" xr:uid="{00000000-0005-0000-0000-00001F240000}"/>
    <cellStyle name="Header2 2 2 6 2" xfId="9247" xr:uid="{00000000-0005-0000-0000-000020240000}"/>
    <cellStyle name="Header2 2 2 7" xfId="9248" xr:uid="{00000000-0005-0000-0000-000021240000}"/>
    <cellStyle name="Header2 2 3" xfId="9249" xr:uid="{00000000-0005-0000-0000-000022240000}"/>
    <cellStyle name="Header2 2 4" xfId="9250" xr:uid="{00000000-0005-0000-0000-000023240000}"/>
    <cellStyle name="Header2 2 4 2" xfId="9251" xr:uid="{00000000-0005-0000-0000-000024240000}"/>
    <cellStyle name="Header2 2 5" xfId="9252" xr:uid="{00000000-0005-0000-0000-000025240000}"/>
    <cellStyle name="Header2 2 5 2" xfId="9253" xr:uid="{00000000-0005-0000-0000-000026240000}"/>
    <cellStyle name="Header2 2 6" xfId="9254" xr:uid="{00000000-0005-0000-0000-000027240000}"/>
    <cellStyle name="Header2 2 7" xfId="9255" xr:uid="{00000000-0005-0000-0000-000028240000}"/>
    <cellStyle name="Header2 3" xfId="9256" xr:uid="{00000000-0005-0000-0000-000029240000}"/>
    <cellStyle name="Header2 3 2" xfId="9257" xr:uid="{00000000-0005-0000-0000-00002A240000}"/>
    <cellStyle name="Header2 3 2 2" xfId="9258" xr:uid="{00000000-0005-0000-0000-00002B240000}"/>
    <cellStyle name="Header2 3 2 2 2" xfId="9259" xr:uid="{00000000-0005-0000-0000-00002C240000}"/>
    <cellStyle name="Header2 3 2 3" xfId="9260" xr:uid="{00000000-0005-0000-0000-00002D240000}"/>
    <cellStyle name="Header2 3 2 3 2" xfId="9261" xr:uid="{00000000-0005-0000-0000-00002E240000}"/>
    <cellStyle name="Header2 3 3" xfId="9262" xr:uid="{00000000-0005-0000-0000-00002F240000}"/>
    <cellStyle name="Header2 3 3 2" xfId="9263" xr:uid="{00000000-0005-0000-0000-000030240000}"/>
    <cellStyle name="Header2 3 3 3" xfId="9264" xr:uid="{00000000-0005-0000-0000-000031240000}"/>
    <cellStyle name="Header2 3 3 3 2" xfId="9265" xr:uid="{00000000-0005-0000-0000-000032240000}"/>
    <cellStyle name="Header2 3 3 4" xfId="9266" xr:uid="{00000000-0005-0000-0000-000033240000}"/>
    <cellStyle name="Header2 3 3 4 2" xfId="9267" xr:uid="{00000000-0005-0000-0000-000034240000}"/>
    <cellStyle name="Header2 3 4" xfId="9268" xr:uid="{00000000-0005-0000-0000-000035240000}"/>
    <cellStyle name="Header2 3 4 2" xfId="9269" xr:uid="{00000000-0005-0000-0000-000036240000}"/>
    <cellStyle name="Heading" xfId="9270" xr:uid="{00000000-0005-0000-0000-000037240000}"/>
    <cellStyle name="Heading 1 10" xfId="9271" xr:uid="{00000000-0005-0000-0000-000038240000}"/>
    <cellStyle name="Heading 1 2" xfId="9272" xr:uid="{00000000-0005-0000-0000-000039240000}"/>
    <cellStyle name="Heading 1 2 10" xfId="9273" xr:uid="{00000000-0005-0000-0000-00003A240000}"/>
    <cellStyle name="Heading 1 2 11" xfId="9274" xr:uid="{00000000-0005-0000-0000-00003B240000}"/>
    <cellStyle name="Heading 1 2 2" xfId="9275" xr:uid="{00000000-0005-0000-0000-00003C240000}"/>
    <cellStyle name="Heading 1 2 2 2" xfId="9276" xr:uid="{00000000-0005-0000-0000-00003D240000}"/>
    <cellStyle name="Heading 1 2 2 3" xfId="9277" xr:uid="{00000000-0005-0000-0000-00003E240000}"/>
    <cellStyle name="Heading 1 2 2 4" xfId="9278" xr:uid="{00000000-0005-0000-0000-00003F240000}"/>
    <cellStyle name="Heading 1 2 2 5" xfId="9279" xr:uid="{00000000-0005-0000-0000-000040240000}"/>
    <cellStyle name="Heading 1 2 2 6" xfId="9280" xr:uid="{00000000-0005-0000-0000-000041240000}"/>
    <cellStyle name="Heading 1 2 2_Christina Lake 2011 Outputs - CVE2011.11 Prices" xfId="9281" xr:uid="{00000000-0005-0000-0000-000042240000}"/>
    <cellStyle name="Heading 1 2 3" xfId="9282" xr:uid="{00000000-0005-0000-0000-000043240000}"/>
    <cellStyle name="Heading 1 2 3 2" xfId="9283" xr:uid="{00000000-0005-0000-0000-000044240000}"/>
    <cellStyle name="Heading 1 2 4" xfId="9284" xr:uid="{00000000-0005-0000-0000-000045240000}"/>
    <cellStyle name="Heading 1 2 4 2" xfId="9285" xr:uid="{00000000-0005-0000-0000-000046240000}"/>
    <cellStyle name="Heading 1 2 5" xfId="9286" xr:uid="{00000000-0005-0000-0000-000047240000}"/>
    <cellStyle name="Heading 1 2 6" xfId="9287" xr:uid="{00000000-0005-0000-0000-000048240000}"/>
    <cellStyle name="Heading 1 2 6 2" xfId="9288" xr:uid="{00000000-0005-0000-0000-000049240000}"/>
    <cellStyle name="Heading 1 2 7" xfId="9289" xr:uid="{00000000-0005-0000-0000-00004A240000}"/>
    <cellStyle name="Heading 1 2 8" xfId="9290" xr:uid="{00000000-0005-0000-0000-00004B240000}"/>
    <cellStyle name="Heading 1 2 9" xfId="9291" xr:uid="{00000000-0005-0000-0000-00004C240000}"/>
    <cellStyle name="Heading 1 2_2013 Outlook (4+8)_Financial Report_Draft (version to Vicki) (10)" xfId="9292" xr:uid="{00000000-0005-0000-0000-00004D240000}"/>
    <cellStyle name="Heading 1 3" xfId="9293" xr:uid="{00000000-0005-0000-0000-00004E240000}"/>
    <cellStyle name="Heading 1 3 2" xfId="9294" xr:uid="{00000000-0005-0000-0000-00004F240000}"/>
    <cellStyle name="Heading 1 3 2 2" xfId="9295" xr:uid="{00000000-0005-0000-0000-000050240000}"/>
    <cellStyle name="Heading 1 3 2 3" xfId="9296" xr:uid="{00000000-0005-0000-0000-000051240000}"/>
    <cellStyle name="Heading 1 3 3" xfId="9297" xr:uid="{00000000-0005-0000-0000-000052240000}"/>
    <cellStyle name="Heading 1 3 3 2" xfId="9298" xr:uid="{00000000-0005-0000-0000-000053240000}"/>
    <cellStyle name="Heading 1 3 4" xfId="9299" xr:uid="{00000000-0005-0000-0000-000054240000}"/>
    <cellStyle name="Heading 1 3_Christina Lake 2011 Outputs - CVE2011.11 Prices" xfId="9300" xr:uid="{00000000-0005-0000-0000-000055240000}"/>
    <cellStyle name="Heading 1 4" xfId="9301" xr:uid="{00000000-0005-0000-0000-000056240000}"/>
    <cellStyle name="Heading 1 4 2" xfId="9302" xr:uid="{00000000-0005-0000-0000-000057240000}"/>
    <cellStyle name="Heading 1 4 3" xfId="9303" xr:uid="{00000000-0005-0000-0000-000058240000}"/>
    <cellStyle name="Heading 1 4 4" xfId="9304" xr:uid="{00000000-0005-0000-0000-000059240000}"/>
    <cellStyle name="Heading 1 4_Christina Lake 2011 Outputs - CVE2011.11 Prices" xfId="9305" xr:uid="{00000000-0005-0000-0000-00005A240000}"/>
    <cellStyle name="Heading 1 5" xfId="9306" xr:uid="{00000000-0005-0000-0000-00005B240000}"/>
    <cellStyle name="Heading 1 5 2" xfId="9307" xr:uid="{00000000-0005-0000-0000-00005C240000}"/>
    <cellStyle name="Heading 1 6" xfId="9308" xr:uid="{00000000-0005-0000-0000-00005D240000}"/>
    <cellStyle name="Heading 1 6 2" xfId="9309" xr:uid="{00000000-0005-0000-0000-00005E240000}"/>
    <cellStyle name="Heading 1 7" xfId="9310" xr:uid="{00000000-0005-0000-0000-00005F240000}"/>
    <cellStyle name="Heading 1 8" xfId="9311" xr:uid="{00000000-0005-0000-0000-000060240000}"/>
    <cellStyle name="Heading 1 9" xfId="9312" xr:uid="{00000000-0005-0000-0000-000061240000}"/>
    <cellStyle name="Heading 2 10" xfId="9313" xr:uid="{00000000-0005-0000-0000-000062240000}"/>
    <cellStyle name="Heading 2 2" xfId="9314" xr:uid="{00000000-0005-0000-0000-000063240000}"/>
    <cellStyle name="Heading 2 2 2" xfId="9315" xr:uid="{00000000-0005-0000-0000-000064240000}"/>
    <cellStyle name="Heading 2 2 2 2" xfId="9316" xr:uid="{00000000-0005-0000-0000-000065240000}"/>
    <cellStyle name="Heading 2 2 2 3" xfId="9317" xr:uid="{00000000-0005-0000-0000-000066240000}"/>
    <cellStyle name="Heading 2 2 2 4" xfId="9318" xr:uid="{00000000-0005-0000-0000-000067240000}"/>
    <cellStyle name="Heading 2 2 2 5" xfId="9319" xr:uid="{00000000-0005-0000-0000-000068240000}"/>
    <cellStyle name="Heading 2 2 2 6" xfId="9320" xr:uid="{00000000-0005-0000-0000-000069240000}"/>
    <cellStyle name="Heading 2 2 2_Christina Lake 2011 Outputs - CVE2011.11 Prices" xfId="9321" xr:uid="{00000000-0005-0000-0000-00006A240000}"/>
    <cellStyle name="Heading 2 2 3" xfId="9322" xr:uid="{00000000-0005-0000-0000-00006B240000}"/>
    <cellStyle name="Heading 2 2 3 2" xfId="9323" xr:uid="{00000000-0005-0000-0000-00006C240000}"/>
    <cellStyle name="Heading 2 2 4" xfId="9324" xr:uid="{00000000-0005-0000-0000-00006D240000}"/>
    <cellStyle name="Heading 2 2 4 2" xfId="9325" xr:uid="{00000000-0005-0000-0000-00006E240000}"/>
    <cellStyle name="Heading 2 2 5" xfId="9326" xr:uid="{00000000-0005-0000-0000-00006F240000}"/>
    <cellStyle name="Heading 2 2 6" xfId="9327" xr:uid="{00000000-0005-0000-0000-000070240000}"/>
    <cellStyle name="Heading 2 2 7" xfId="9328" xr:uid="{00000000-0005-0000-0000-000071240000}"/>
    <cellStyle name="Heading 2 2_20110101" xfId="9329" xr:uid="{00000000-0005-0000-0000-000072240000}"/>
    <cellStyle name="Heading 2 3" xfId="9330" xr:uid="{00000000-0005-0000-0000-000073240000}"/>
    <cellStyle name="Heading 2 3 2" xfId="9331" xr:uid="{00000000-0005-0000-0000-000074240000}"/>
    <cellStyle name="Heading 2 3 2 2" xfId="9332" xr:uid="{00000000-0005-0000-0000-000075240000}"/>
    <cellStyle name="Heading 2 3 2 3" xfId="9333" xr:uid="{00000000-0005-0000-0000-000076240000}"/>
    <cellStyle name="Heading 2 3 3" xfId="9334" xr:uid="{00000000-0005-0000-0000-000077240000}"/>
    <cellStyle name="Heading 2 3 3 2" xfId="9335" xr:uid="{00000000-0005-0000-0000-000078240000}"/>
    <cellStyle name="Heading 2 3 4" xfId="9336" xr:uid="{00000000-0005-0000-0000-000079240000}"/>
    <cellStyle name="Heading 2 3_Christina Lake 2011 Outputs - CVE2011.11 Prices" xfId="9337" xr:uid="{00000000-0005-0000-0000-00007A240000}"/>
    <cellStyle name="Heading 2 4" xfId="9338" xr:uid="{00000000-0005-0000-0000-00007B240000}"/>
    <cellStyle name="Heading 2 4 2" xfId="9339" xr:uid="{00000000-0005-0000-0000-00007C240000}"/>
    <cellStyle name="Heading 2 4 3" xfId="9340" xr:uid="{00000000-0005-0000-0000-00007D240000}"/>
    <cellStyle name="Heading 2 4 4" xfId="9341" xr:uid="{00000000-0005-0000-0000-00007E240000}"/>
    <cellStyle name="Heading 2 4_Christina Lake 2011 Outputs - CVE2011.11 Prices" xfId="9342" xr:uid="{00000000-0005-0000-0000-00007F240000}"/>
    <cellStyle name="Heading 2 5" xfId="9343" xr:uid="{00000000-0005-0000-0000-000080240000}"/>
    <cellStyle name="Heading 2 5 2" xfId="9344" xr:uid="{00000000-0005-0000-0000-000081240000}"/>
    <cellStyle name="Heading 2 6" xfId="9345" xr:uid="{00000000-0005-0000-0000-000082240000}"/>
    <cellStyle name="Heading 2 6 2" xfId="9346" xr:uid="{00000000-0005-0000-0000-000083240000}"/>
    <cellStyle name="Heading 2 7" xfId="9347" xr:uid="{00000000-0005-0000-0000-000084240000}"/>
    <cellStyle name="Heading 2 8" xfId="9348" xr:uid="{00000000-0005-0000-0000-000085240000}"/>
    <cellStyle name="Heading 2 9" xfId="9349" xr:uid="{00000000-0005-0000-0000-000086240000}"/>
    <cellStyle name="Heading 3 10" xfId="9350" xr:uid="{00000000-0005-0000-0000-000087240000}"/>
    <cellStyle name="Heading 3 2" xfId="9351" xr:uid="{00000000-0005-0000-0000-000088240000}"/>
    <cellStyle name="Heading 3 2 10" xfId="9352" xr:uid="{00000000-0005-0000-0000-000089240000}"/>
    <cellStyle name="Heading 3 2 11" xfId="9353" xr:uid="{00000000-0005-0000-0000-00008A240000}"/>
    <cellStyle name="Heading 3 2 2" xfId="9354" xr:uid="{00000000-0005-0000-0000-00008B240000}"/>
    <cellStyle name="Heading 3 2 2 2" xfId="9355" xr:uid="{00000000-0005-0000-0000-00008C240000}"/>
    <cellStyle name="Heading 3 2 2 3" xfId="9356" xr:uid="{00000000-0005-0000-0000-00008D240000}"/>
    <cellStyle name="Heading 3 2 2 4" xfId="9357" xr:uid="{00000000-0005-0000-0000-00008E240000}"/>
    <cellStyle name="Heading 3 2 2 5" xfId="9358" xr:uid="{00000000-0005-0000-0000-00008F240000}"/>
    <cellStyle name="Heading 3 2 2 6" xfId="9359" xr:uid="{00000000-0005-0000-0000-000090240000}"/>
    <cellStyle name="Heading 3 2 2_Christina Lake 2011 Outputs - CVE2011.11 Prices" xfId="9360" xr:uid="{00000000-0005-0000-0000-000091240000}"/>
    <cellStyle name="Heading 3 2 3" xfId="9361" xr:uid="{00000000-0005-0000-0000-000092240000}"/>
    <cellStyle name="Heading 3 2 3 2" xfId="9362" xr:uid="{00000000-0005-0000-0000-000093240000}"/>
    <cellStyle name="Heading 3 2 4" xfId="9363" xr:uid="{00000000-0005-0000-0000-000094240000}"/>
    <cellStyle name="Heading 3 2 4 2" xfId="9364" xr:uid="{00000000-0005-0000-0000-000095240000}"/>
    <cellStyle name="Heading 3 2 5" xfId="9365" xr:uid="{00000000-0005-0000-0000-000096240000}"/>
    <cellStyle name="Heading 3 2 6" xfId="9366" xr:uid="{00000000-0005-0000-0000-000097240000}"/>
    <cellStyle name="Heading 3 2 6 2" xfId="9367" xr:uid="{00000000-0005-0000-0000-000098240000}"/>
    <cellStyle name="Heading 3 2 7" xfId="9368" xr:uid="{00000000-0005-0000-0000-000099240000}"/>
    <cellStyle name="Heading 3 2 8" xfId="9369" xr:uid="{00000000-0005-0000-0000-00009A240000}"/>
    <cellStyle name="Heading 3 2 9" xfId="9370" xr:uid="{00000000-0005-0000-0000-00009B240000}"/>
    <cellStyle name="Heading 3 2_2013 Outlook (4+8)_Financial Report_Draft (version to Vicki) (10)" xfId="9371" xr:uid="{00000000-0005-0000-0000-00009C240000}"/>
    <cellStyle name="Heading 3 3" xfId="9372" xr:uid="{00000000-0005-0000-0000-00009D240000}"/>
    <cellStyle name="Heading 3 3 2" xfId="9373" xr:uid="{00000000-0005-0000-0000-00009E240000}"/>
    <cellStyle name="Heading 3 3 2 2" xfId="9374" xr:uid="{00000000-0005-0000-0000-00009F240000}"/>
    <cellStyle name="Heading 3 3 2 3" xfId="9375" xr:uid="{00000000-0005-0000-0000-0000A0240000}"/>
    <cellStyle name="Heading 3 3 3" xfId="9376" xr:uid="{00000000-0005-0000-0000-0000A1240000}"/>
    <cellStyle name="Heading 3 3 3 2" xfId="9377" xr:uid="{00000000-0005-0000-0000-0000A2240000}"/>
    <cellStyle name="Heading 3 3 4" xfId="9378" xr:uid="{00000000-0005-0000-0000-0000A3240000}"/>
    <cellStyle name="Heading 3 3_Christina Lake 2011 Outputs - CVE2011.11 Prices" xfId="9379" xr:uid="{00000000-0005-0000-0000-0000A4240000}"/>
    <cellStyle name="Heading 3 4" xfId="9380" xr:uid="{00000000-0005-0000-0000-0000A5240000}"/>
    <cellStyle name="Heading 3 4 2" xfId="9381" xr:uid="{00000000-0005-0000-0000-0000A6240000}"/>
    <cellStyle name="Heading 3 4 3" xfId="9382" xr:uid="{00000000-0005-0000-0000-0000A7240000}"/>
    <cellStyle name="Heading 3 4 4" xfId="9383" xr:uid="{00000000-0005-0000-0000-0000A8240000}"/>
    <cellStyle name="Heading 3 4_Christina Lake 2011 Outputs - CVE2011.11 Prices" xfId="9384" xr:uid="{00000000-0005-0000-0000-0000A9240000}"/>
    <cellStyle name="Heading 3 5" xfId="9385" xr:uid="{00000000-0005-0000-0000-0000AA240000}"/>
    <cellStyle name="Heading 3 5 2" xfId="9386" xr:uid="{00000000-0005-0000-0000-0000AB240000}"/>
    <cellStyle name="Heading 3 6" xfId="9387" xr:uid="{00000000-0005-0000-0000-0000AC240000}"/>
    <cellStyle name="Heading 3 7" xfId="9388" xr:uid="{00000000-0005-0000-0000-0000AD240000}"/>
    <cellStyle name="Heading 3 8" xfId="9389" xr:uid="{00000000-0005-0000-0000-0000AE240000}"/>
    <cellStyle name="Heading 3 9" xfId="9390" xr:uid="{00000000-0005-0000-0000-0000AF240000}"/>
    <cellStyle name="Heading 4 10" xfId="9391" xr:uid="{00000000-0005-0000-0000-0000B0240000}"/>
    <cellStyle name="Heading 4 2" xfId="9392" xr:uid="{00000000-0005-0000-0000-0000B1240000}"/>
    <cellStyle name="Heading 4 2 10" xfId="9393" xr:uid="{00000000-0005-0000-0000-0000B2240000}"/>
    <cellStyle name="Heading 4 2 11" xfId="9394" xr:uid="{00000000-0005-0000-0000-0000B3240000}"/>
    <cellStyle name="Heading 4 2 2" xfId="9395" xr:uid="{00000000-0005-0000-0000-0000B4240000}"/>
    <cellStyle name="Heading 4 2 2 2" xfId="9396" xr:uid="{00000000-0005-0000-0000-0000B5240000}"/>
    <cellStyle name="Heading 4 2 2 3" xfId="9397" xr:uid="{00000000-0005-0000-0000-0000B6240000}"/>
    <cellStyle name="Heading 4 2 2 4" xfId="9398" xr:uid="{00000000-0005-0000-0000-0000B7240000}"/>
    <cellStyle name="Heading 4 2 2 5" xfId="9399" xr:uid="{00000000-0005-0000-0000-0000B8240000}"/>
    <cellStyle name="Heading 4 2 2 6" xfId="9400" xr:uid="{00000000-0005-0000-0000-0000B9240000}"/>
    <cellStyle name="Heading 4 2 2_Christina Lake 2011 Outputs - CVE2011.11 Prices" xfId="9401" xr:uid="{00000000-0005-0000-0000-0000BA240000}"/>
    <cellStyle name="Heading 4 2 3" xfId="9402" xr:uid="{00000000-0005-0000-0000-0000BB240000}"/>
    <cellStyle name="Heading 4 2 3 2" xfId="9403" xr:uid="{00000000-0005-0000-0000-0000BC240000}"/>
    <cellStyle name="Heading 4 2 4" xfId="9404" xr:uid="{00000000-0005-0000-0000-0000BD240000}"/>
    <cellStyle name="Heading 4 2 4 2" xfId="9405" xr:uid="{00000000-0005-0000-0000-0000BE240000}"/>
    <cellStyle name="Heading 4 2 5" xfId="9406" xr:uid="{00000000-0005-0000-0000-0000BF240000}"/>
    <cellStyle name="Heading 4 2 6" xfId="9407" xr:uid="{00000000-0005-0000-0000-0000C0240000}"/>
    <cellStyle name="Heading 4 2 6 2" xfId="9408" xr:uid="{00000000-0005-0000-0000-0000C1240000}"/>
    <cellStyle name="Heading 4 2 7" xfId="9409" xr:uid="{00000000-0005-0000-0000-0000C2240000}"/>
    <cellStyle name="Heading 4 2 8" xfId="9410" xr:uid="{00000000-0005-0000-0000-0000C3240000}"/>
    <cellStyle name="Heading 4 2 9" xfId="9411" xr:uid="{00000000-0005-0000-0000-0000C4240000}"/>
    <cellStyle name="Heading 4 2_2013 Outlook (4+8)_Financial Report_Draft (version to Vicki) (10)" xfId="9412" xr:uid="{00000000-0005-0000-0000-0000C5240000}"/>
    <cellStyle name="Heading 4 3" xfId="9413" xr:uid="{00000000-0005-0000-0000-0000C6240000}"/>
    <cellStyle name="Heading 4 3 2" xfId="9414" xr:uid="{00000000-0005-0000-0000-0000C7240000}"/>
    <cellStyle name="Heading 4 3 2 2" xfId="9415" xr:uid="{00000000-0005-0000-0000-0000C8240000}"/>
    <cellStyle name="Heading 4 3 2 3" xfId="9416" xr:uid="{00000000-0005-0000-0000-0000C9240000}"/>
    <cellStyle name="Heading 4 3 3" xfId="9417" xr:uid="{00000000-0005-0000-0000-0000CA240000}"/>
    <cellStyle name="Heading 4 3 3 2" xfId="9418" xr:uid="{00000000-0005-0000-0000-0000CB240000}"/>
    <cellStyle name="Heading 4 3 4" xfId="9419" xr:uid="{00000000-0005-0000-0000-0000CC240000}"/>
    <cellStyle name="Heading 4 3_Christina Lake 2011 Outputs - CVE2011.11 Prices" xfId="9420" xr:uid="{00000000-0005-0000-0000-0000CD240000}"/>
    <cellStyle name="Heading 4 4" xfId="9421" xr:uid="{00000000-0005-0000-0000-0000CE240000}"/>
    <cellStyle name="Heading 4 4 2" xfId="9422" xr:uid="{00000000-0005-0000-0000-0000CF240000}"/>
    <cellStyle name="Heading 4 4 3" xfId="9423" xr:uid="{00000000-0005-0000-0000-0000D0240000}"/>
    <cellStyle name="Heading 4 4 4" xfId="9424" xr:uid="{00000000-0005-0000-0000-0000D1240000}"/>
    <cellStyle name="Heading 4 5" xfId="9425" xr:uid="{00000000-0005-0000-0000-0000D2240000}"/>
    <cellStyle name="Heading 4 5 2" xfId="9426" xr:uid="{00000000-0005-0000-0000-0000D3240000}"/>
    <cellStyle name="Heading 4 6" xfId="9427" xr:uid="{00000000-0005-0000-0000-0000D4240000}"/>
    <cellStyle name="Heading 4 7" xfId="9428" xr:uid="{00000000-0005-0000-0000-0000D5240000}"/>
    <cellStyle name="Heading 4 8" xfId="9429" xr:uid="{00000000-0005-0000-0000-0000D6240000}"/>
    <cellStyle name="Heading 4 9" xfId="9430" xr:uid="{00000000-0005-0000-0000-0000D7240000}"/>
    <cellStyle name="Heading1" xfId="9431" xr:uid="{00000000-0005-0000-0000-0000D8240000}"/>
    <cellStyle name="Heading1 2" xfId="9432" xr:uid="{00000000-0005-0000-0000-0000D9240000}"/>
    <cellStyle name="Heading2" xfId="9433" xr:uid="{00000000-0005-0000-0000-0000DA240000}"/>
    <cellStyle name="Heading2 2" xfId="9434" xr:uid="{00000000-0005-0000-0000-0000DB240000}"/>
    <cellStyle name="HEADINGS" xfId="9435" xr:uid="{00000000-0005-0000-0000-0000DC240000}"/>
    <cellStyle name="Hidden" xfId="9436" xr:uid="{00000000-0005-0000-0000-0000DD240000}"/>
    <cellStyle name="Hidden 2" xfId="9437" xr:uid="{00000000-0005-0000-0000-0000DE240000}"/>
    <cellStyle name="Hidden 2 2" xfId="9438" xr:uid="{00000000-0005-0000-0000-0000DF240000}"/>
    <cellStyle name="Hyperlink" xfId="49026" builtinId="8"/>
    <cellStyle name="Hyperlink 2" xfId="9439" xr:uid="{00000000-0005-0000-0000-0000E1240000}"/>
    <cellStyle name="Hyperlink 2 2" xfId="9440" xr:uid="{00000000-0005-0000-0000-0000E2240000}"/>
    <cellStyle name="Hyperlink 2 3" xfId="9441" xr:uid="{00000000-0005-0000-0000-0000E3240000}"/>
    <cellStyle name="Hyperlink 2 4" xfId="9442" xr:uid="{00000000-0005-0000-0000-0000E4240000}"/>
    <cellStyle name="Hyperlink 2 5" xfId="9443" xr:uid="{00000000-0005-0000-0000-0000E5240000}"/>
    <cellStyle name="Hyperlink 2 6" xfId="49023" xr:uid="{072E3BFF-866D-4C26-A1AE-BB8BF8480759}"/>
    <cellStyle name="Hyperlink 3" xfId="49021" xr:uid="{00000000-0005-0000-0000-0000E6240000}"/>
    <cellStyle name="Input [yellow]" xfId="9444" xr:uid="{00000000-0005-0000-0000-0000E7240000}"/>
    <cellStyle name="Input [yellow] 2" xfId="9445" xr:uid="{00000000-0005-0000-0000-0000E8240000}"/>
    <cellStyle name="Input [yellow]_Adds&amp;Cuts Request for Approval" xfId="9446" xr:uid="{00000000-0005-0000-0000-0000E9240000}"/>
    <cellStyle name="Input 10" xfId="9447" xr:uid="{00000000-0005-0000-0000-0000EA240000}"/>
    <cellStyle name="Input 10 2" xfId="9448" xr:uid="{00000000-0005-0000-0000-0000EB240000}"/>
    <cellStyle name="Input 10 2 2" xfId="9449" xr:uid="{00000000-0005-0000-0000-0000EC240000}"/>
    <cellStyle name="Input 10 2 2 2" xfId="9450" xr:uid="{00000000-0005-0000-0000-0000ED240000}"/>
    <cellStyle name="Input 10 2 2 3" xfId="9451" xr:uid="{00000000-0005-0000-0000-0000EE240000}"/>
    <cellStyle name="Input 10 2 2 3 2" xfId="9452" xr:uid="{00000000-0005-0000-0000-0000EF240000}"/>
    <cellStyle name="Input 10 2 3" xfId="9453" xr:uid="{00000000-0005-0000-0000-0000F0240000}"/>
    <cellStyle name="Input 10 2 3 2" xfId="9454" xr:uid="{00000000-0005-0000-0000-0000F1240000}"/>
    <cellStyle name="Input 10 2 3 2 2" xfId="9455" xr:uid="{00000000-0005-0000-0000-0000F2240000}"/>
    <cellStyle name="Input 10 2 4" xfId="9456" xr:uid="{00000000-0005-0000-0000-0000F3240000}"/>
    <cellStyle name="Input 10 3" xfId="9457" xr:uid="{00000000-0005-0000-0000-0000F4240000}"/>
    <cellStyle name="Input 11" xfId="9458" xr:uid="{00000000-0005-0000-0000-0000F5240000}"/>
    <cellStyle name="Input 11 2" xfId="9459" xr:uid="{00000000-0005-0000-0000-0000F6240000}"/>
    <cellStyle name="Input 11 2 2" xfId="9460" xr:uid="{00000000-0005-0000-0000-0000F7240000}"/>
    <cellStyle name="Input 11 2 2 2" xfId="9461" xr:uid="{00000000-0005-0000-0000-0000F8240000}"/>
    <cellStyle name="Input 11 2 2 3" xfId="9462" xr:uid="{00000000-0005-0000-0000-0000F9240000}"/>
    <cellStyle name="Input 11 2 2 3 2" xfId="9463" xr:uid="{00000000-0005-0000-0000-0000FA240000}"/>
    <cellStyle name="Input 11 2 3" xfId="9464" xr:uid="{00000000-0005-0000-0000-0000FB240000}"/>
    <cellStyle name="Input 11 2 3 2" xfId="9465" xr:uid="{00000000-0005-0000-0000-0000FC240000}"/>
    <cellStyle name="Input 11 2 3 2 2" xfId="9466" xr:uid="{00000000-0005-0000-0000-0000FD240000}"/>
    <cellStyle name="Input 11 2 4" xfId="9467" xr:uid="{00000000-0005-0000-0000-0000FE240000}"/>
    <cellStyle name="Input 12" xfId="9468" xr:uid="{00000000-0005-0000-0000-0000FF240000}"/>
    <cellStyle name="Input 12 2" xfId="9469" xr:uid="{00000000-0005-0000-0000-000000250000}"/>
    <cellStyle name="Input 12 2 2" xfId="9470" xr:uid="{00000000-0005-0000-0000-000001250000}"/>
    <cellStyle name="Input 12 2 2 2" xfId="9471" xr:uid="{00000000-0005-0000-0000-000002250000}"/>
    <cellStyle name="Input 12 2 2 3" xfId="9472" xr:uid="{00000000-0005-0000-0000-000003250000}"/>
    <cellStyle name="Input 12 2 2 3 2" xfId="9473" xr:uid="{00000000-0005-0000-0000-000004250000}"/>
    <cellStyle name="Input 12 2 2 4" xfId="9474" xr:uid="{00000000-0005-0000-0000-000005250000}"/>
    <cellStyle name="Input 12 2 3" xfId="9475" xr:uid="{00000000-0005-0000-0000-000006250000}"/>
    <cellStyle name="Input 12 2 3 2" xfId="9476" xr:uid="{00000000-0005-0000-0000-000007250000}"/>
    <cellStyle name="Input 12 2 3 3" xfId="9477" xr:uid="{00000000-0005-0000-0000-000008250000}"/>
    <cellStyle name="Input 12 2 3 3 2" xfId="9478" xr:uid="{00000000-0005-0000-0000-000009250000}"/>
    <cellStyle name="Input 12 2 4" xfId="9479" xr:uid="{00000000-0005-0000-0000-00000A250000}"/>
    <cellStyle name="Input 12 2 5" xfId="9480" xr:uid="{00000000-0005-0000-0000-00000B250000}"/>
    <cellStyle name="Input 12 2 5 2" xfId="9481" xr:uid="{00000000-0005-0000-0000-00000C250000}"/>
    <cellStyle name="Input 12 2 6" xfId="9482" xr:uid="{00000000-0005-0000-0000-00000D250000}"/>
    <cellStyle name="Input 12 3" xfId="9483" xr:uid="{00000000-0005-0000-0000-00000E250000}"/>
    <cellStyle name="Input 12 4" xfId="9484" xr:uid="{00000000-0005-0000-0000-00000F250000}"/>
    <cellStyle name="Input 12 4 2" xfId="9485" xr:uid="{00000000-0005-0000-0000-000010250000}"/>
    <cellStyle name="Input 13" xfId="9486" xr:uid="{00000000-0005-0000-0000-000011250000}"/>
    <cellStyle name="Input 14" xfId="9487" xr:uid="{00000000-0005-0000-0000-000012250000}"/>
    <cellStyle name="Input 15" xfId="9488" xr:uid="{00000000-0005-0000-0000-000013250000}"/>
    <cellStyle name="Input 16" xfId="9489" xr:uid="{00000000-0005-0000-0000-000014250000}"/>
    <cellStyle name="Input 17" xfId="9490" xr:uid="{00000000-0005-0000-0000-000015250000}"/>
    <cellStyle name="Input 18" xfId="9491" xr:uid="{00000000-0005-0000-0000-000016250000}"/>
    <cellStyle name="Input 19" xfId="9492" xr:uid="{00000000-0005-0000-0000-000017250000}"/>
    <cellStyle name="Input 2" xfId="9493" xr:uid="{00000000-0005-0000-0000-000018250000}"/>
    <cellStyle name="Input 2 2" xfId="9494" xr:uid="{00000000-0005-0000-0000-000019250000}"/>
    <cellStyle name="Input 2 2 2" xfId="9495" xr:uid="{00000000-0005-0000-0000-00001A250000}"/>
    <cellStyle name="Input 2 2 2 2" xfId="9496" xr:uid="{00000000-0005-0000-0000-00001B250000}"/>
    <cellStyle name="Input 2 2 2 3" xfId="9497" xr:uid="{00000000-0005-0000-0000-00001C250000}"/>
    <cellStyle name="Input 2 2 2 3 2" xfId="9498" xr:uid="{00000000-0005-0000-0000-00001D250000}"/>
    <cellStyle name="Input 2 2 2 4" xfId="9499" xr:uid="{00000000-0005-0000-0000-00001E250000}"/>
    <cellStyle name="Input 2 2 3" xfId="9500" xr:uid="{00000000-0005-0000-0000-00001F250000}"/>
    <cellStyle name="Input 2 2 3 2" xfId="9501" xr:uid="{00000000-0005-0000-0000-000020250000}"/>
    <cellStyle name="Input 2 2 3 2 2" xfId="9502" xr:uid="{00000000-0005-0000-0000-000021250000}"/>
    <cellStyle name="Input 2 2 3 3" xfId="9503" xr:uid="{00000000-0005-0000-0000-000022250000}"/>
    <cellStyle name="Input 2 2 4" xfId="9504" xr:uid="{00000000-0005-0000-0000-000023250000}"/>
    <cellStyle name="Input 2 2 4 2" xfId="9505" xr:uid="{00000000-0005-0000-0000-000024250000}"/>
    <cellStyle name="Input 2 2 5" xfId="9506" xr:uid="{00000000-0005-0000-0000-000025250000}"/>
    <cellStyle name="Input 2 2 5 2" xfId="9507" xr:uid="{00000000-0005-0000-0000-000026250000}"/>
    <cellStyle name="Input 2 2 6" xfId="9508" xr:uid="{00000000-0005-0000-0000-000027250000}"/>
    <cellStyle name="Input 2 2_Christina Lake 2011 Outputs - CVE2011.11 Prices" xfId="9509" xr:uid="{00000000-0005-0000-0000-000028250000}"/>
    <cellStyle name="Input 2 3" xfId="9510" xr:uid="{00000000-0005-0000-0000-000029250000}"/>
    <cellStyle name="Input 2 3 2" xfId="9511" xr:uid="{00000000-0005-0000-0000-00002A250000}"/>
    <cellStyle name="Input 2 4" xfId="9512" xr:uid="{00000000-0005-0000-0000-00002B250000}"/>
    <cellStyle name="Input 2 4 2" xfId="9513" xr:uid="{00000000-0005-0000-0000-00002C250000}"/>
    <cellStyle name="Input 2 5" xfId="9514" xr:uid="{00000000-0005-0000-0000-00002D250000}"/>
    <cellStyle name="Input 2 6" xfId="9515" xr:uid="{00000000-0005-0000-0000-00002E250000}"/>
    <cellStyle name="Input 2 7" xfId="9516" xr:uid="{00000000-0005-0000-0000-00002F250000}"/>
    <cellStyle name="Input 2_2013 Outlook (4+8)_Financial Report_Draft (version to Vicki) (10)" xfId="9517" xr:uid="{00000000-0005-0000-0000-000030250000}"/>
    <cellStyle name="Input 20" xfId="9518" xr:uid="{00000000-0005-0000-0000-000031250000}"/>
    <cellStyle name="Input 21" xfId="9519" xr:uid="{00000000-0005-0000-0000-000032250000}"/>
    <cellStyle name="Input 22" xfId="9520" xr:uid="{00000000-0005-0000-0000-000033250000}"/>
    <cellStyle name="Input 23" xfId="9521" xr:uid="{00000000-0005-0000-0000-000034250000}"/>
    <cellStyle name="Input 24" xfId="9522" xr:uid="{00000000-0005-0000-0000-000035250000}"/>
    <cellStyle name="Input 25" xfId="9523" xr:uid="{00000000-0005-0000-0000-000036250000}"/>
    <cellStyle name="Input 26" xfId="9524" xr:uid="{00000000-0005-0000-0000-000037250000}"/>
    <cellStyle name="Input 27" xfId="9525" xr:uid="{00000000-0005-0000-0000-000038250000}"/>
    <cellStyle name="Input 28" xfId="9526" xr:uid="{00000000-0005-0000-0000-000039250000}"/>
    <cellStyle name="Input 3" xfId="9527" xr:uid="{00000000-0005-0000-0000-00003A250000}"/>
    <cellStyle name="Input 3 2" xfId="9528" xr:uid="{00000000-0005-0000-0000-00003B250000}"/>
    <cellStyle name="Input 3 2 2" xfId="9529" xr:uid="{00000000-0005-0000-0000-00003C250000}"/>
    <cellStyle name="Input 3 2 2 2" xfId="9530" xr:uid="{00000000-0005-0000-0000-00003D250000}"/>
    <cellStyle name="Input 3 2 2 3" xfId="9531" xr:uid="{00000000-0005-0000-0000-00003E250000}"/>
    <cellStyle name="Input 3 2 2 3 2" xfId="9532" xr:uid="{00000000-0005-0000-0000-00003F250000}"/>
    <cellStyle name="Input 3 2 3" xfId="9533" xr:uid="{00000000-0005-0000-0000-000040250000}"/>
    <cellStyle name="Input 3 2 3 2" xfId="9534" xr:uid="{00000000-0005-0000-0000-000041250000}"/>
    <cellStyle name="Input 3 2 3 2 2" xfId="9535" xr:uid="{00000000-0005-0000-0000-000042250000}"/>
    <cellStyle name="Input 3 2 4" xfId="9536" xr:uid="{00000000-0005-0000-0000-000043250000}"/>
    <cellStyle name="Input 3 2 5" xfId="9537" xr:uid="{00000000-0005-0000-0000-000044250000}"/>
    <cellStyle name="Input 3 2 6" xfId="9538" xr:uid="{00000000-0005-0000-0000-000045250000}"/>
    <cellStyle name="Input 3 3" xfId="9539" xr:uid="{00000000-0005-0000-0000-000046250000}"/>
    <cellStyle name="Input 3 3 2" xfId="9540" xr:uid="{00000000-0005-0000-0000-000047250000}"/>
    <cellStyle name="Input 3 4" xfId="9541" xr:uid="{00000000-0005-0000-0000-000048250000}"/>
    <cellStyle name="Input 3 5" xfId="9542" xr:uid="{00000000-0005-0000-0000-000049250000}"/>
    <cellStyle name="Input 3_Christina Lake 2011 Outputs - CVE2011.11 Prices" xfId="9543" xr:uid="{00000000-0005-0000-0000-00004A250000}"/>
    <cellStyle name="Input 4" xfId="9544" xr:uid="{00000000-0005-0000-0000-00004B250000}"/>
    <cellStyle name="Input 4 2" xfId="9545" xr:uid="{00000000-0005-0000-0000-00004C250000}"/>
    <cellStyle name="Input 4 2 2" xfId="9546" xr:uid="{00000000-0005-0000-0000-00004D250000}"/>
    <cellStyle name="Input 4 2 2 2" xfId="9547" xr:uid="{00000000-0005-0000-0000-00004E250000}"/>
    <cellStyle name="Input 4 2 2 3" xfId="9548" xr:uid="{00000000-0005-0000-0000-00004F250000}"/>
    <cellStyle name="Input 4 2 2 3 2" xfId="9549" xr:uid="{00000000-0005-0000-0000-000050250000}"/>
    <cellStyle name="Input 4 2 3" xfId="9550" xr:uid="{00000000-0005-0000-0000-000051250000}"/>
    <cellStyle name="Input 4 2 3 2" xfId="9551" xr:uid="{00000000-0005-0000-0000-000052250000}"/>
    <cellStyle name="Input 4 2 3 2 2" xfId="9552" xr:uid="{00000000-0005-0000-0000-000053250000}"/>
    <cellStyle name="Input 4 2 4" xfId="9553" xr:uid="{00000000-0005-0000-0000-000054250000}"/>
    <cellStyle name="Input 4 2 5" xfId="9554" xr:uid="{00000000-0005-0000-0000-000055250000}"/>
    <cellStyle name="Input 4 2 6" xfId="9555" xr:uid="{00000000-0005-0000-0000-000056250000}"/>
    <cellStyle name="Input 4 3" xfId="9556" xr:uid="{00000000-0005-0000-0000-000057250000}"/>
    <cellStyle name="Input 4_Christina Lake 2011 Outputs - CVE2011.11 Prices" xfId="9557" xr:uid="{00000000-0005-0000-0000-000058250000}"/>
    <cellStyle name="Input 5" xfId="9558" xr:uid="{00000000-0005-0000-0000-000059250000}"/>
    <cellStyle name="Input 5 2" xfId="9559" xr:uid="{00000000-0005-0000-0000-00005A250000}"/>
    <cellStyle name="Input 5 2 2" xfId="9560" xr:uid="{00000000-0005-0000-0000-00005B250000}"/>
    <cellStyle name="Input 5 2 2 2" xfId="9561" xr:uid="{00000000-0005-0000-0000-00005C250000}"/>
    <cellStyle name="Input 5 2 2 3" xfId="9562" xr:uid="{00000000-0005-0000-0000-00005D250000}"/>
    <cellStyle name="Input 5 2 2 3 2" xfId="9563" xr:uid="{00000000-0005-0000-0000-00005E250000}"/>
    <cellStyle name="Input 5 2 3" xfId="9564" xr:uid="{00000000-0005-0000-0000-00005F250000}"/>
    <cellStyle name="Input 5 2 3 2" xfId="9565" xr:uid="{00000000-0005-0000-0000-000060250000}"/>
    <cellStyle name="Input 5 2 3 2 2" xfId="9566" xr:uid="{00000000-0005-0000-0000-000061250000}"/>
    <cellStyle name="Input 5 2 4" xfId="9567" xr:uid="{00000000-0005-0000-0000-000062250000}"/>
    <cellStyle name="Input 5 2 5" xfId="9568" xr:uid="{00000000-0005-0000-0000-000063250000}"/>
    <cellStyle name="Input 5 3" xfId="9569" xr:uid="{00000000-0005-0000-0000-000064250000}"/>
    <cellStyle name="Input 5 4" xfId="9570" xr:uid="{00000000-0005-0000-0000-000065250000}"/>
    <cellStyle name="Input 6" xfId="9571" xr:uid="{00000000-0005-0000-0000-000066250000}"/>
    <cellStyle name="Input 6 2" xfId="9572" xr:uid="{00000000-0005-0000-0000-000067250000}"/>
    <cellStyle name="Input 6 2 2" xfId="9573" xr:uid="{00000000-0005-0000-0000-000068250000}"/>
    <cellStyle name="Input 6 2 2 2" xfId="9574" xr:uid="{00000000-0005-0000-0000-000069250000}"/>
    <cellStyle name="Input 6 2 2 3" xfId="9575" xr:uid="{00000000-0005-0000-0000-00006A250000}"/>
    <cellStyle name="Input 6 2 2 3 2" xfId="9576" xr:uid="{00000000-0005-0000-0000-00006B250000}"/>
    <cellStyle name="Input 6 2 3" xfId="9577" xr:uid="{00000000-0005-0000-0000-00006C250000}"/>
    <cellStyle name="Input 6 2 3 2" xfId="9578" xr:uid="{00000000-0005-0000-0000-00006D250000}"/>
    <cellStyle name="Input 6 2 3 2 2" xfId="9579" xr:uid="{00000000-0005-0000-0000-00006E250000}"/>
    <cellStyle name="Input 6 2 4" xfId="9580" xr:uid="{00000000-0005-0000-0000-00006F250000}"/>
    <cellStyle name="Input 6 2 5" xfId="9581" xr:uid="{00000000-0005-0000-0000-000070250000}"/>
    <cellStyle name="Input 6 3" xfId="9582" xr:uid="{00000000-0005-0000-0000-000071250000}"/>
    <cellStyle name="Input 7" xfId="9583" xr:uid="{00000000-0005-0000-0000-000072250000}"/>
    <cellStyle name="Input 7 2" xfId="9584" xr:uid="{00000000-0005-0000-0000-000073250000}"/>
    <cellStyle name="Input 7 2 2" xfId="9585" xr:uid="{00000000-0005-0000-0000-000074250000}"/>
    <cellStyle name="Input 7 2 2 2" xfId="9586" xr:uid="{00000000-0005-0000-0000-000075250000}"/>
    <cellStyle name="Input 7 2 2 3" xfId="9587" xr:uid="{00000000-0005-0000-0000-000076250000}"/>
    <cellStyle name="Input 7 2 2 3 2" xfId="9588" xr:uid="{00000000-0005-0000-0000-000077250000}"/>
    <cellStyle name="Input 7 2 3" xfId="9589" xr:uid="{00000000-0005-0000-0000-000078250000}"/>
    <cellStyle name="Input 7 2 3 2" xfId="9590" xr:uid="{00000000-0005-0000-0000-000079250000}"/>
    <cellStyle name="Input 7 2 3 2 2" xfId="9591" xr:uid="{00000000-0005-0000-0000-00007A250000}"/>
    <cellStyle name="Input 7 2 4" xfId="9592" xr:uid="{00000000-0005-0000-0000-00007B250000}"/>
    <cellStyle name="Input 7 3" xfId="9593" xr:uid="{00000000-0005-0000-0000-00007C250000}"/>
    <cellStyle name="Input 7 4" xfId="9594" xr:uid="{00000000-0005-0000-0000-00007D250000}"/>
    <cellStyle name="Input 8" xfId="9595" xr:uid="{00000000-0005-0000-0000-00007E250000}"/>
    <cellStyle name="Input 8 2" xfId="9596" xr:uid="{00000000-0005-0000-0000-00007F250000}"/>
    <cellStyle name="Input 8 2 2" xfId="9597" xr:uid="{00000000-0005-0000-0000-000080250000}"/>
    <cellStyle name="Input 8 2 2 2" xfId="9598" xr:uid="{00000000-0005-0000-0000-000081250000}"/>
    <cellStyle name="Input 8 2 2 3" xfId="9599" xr:uid="{00000000-0005-0000-0000-000082250000}"/>
    <cellStyle name="Input 8 2 2 3 2" xfId="9600" xr:uid="{00000000-0005-0000-0000-000083250000}"/>
    <cellStyle name="Input 8 2 3" xfId="9601" xr:uid="{00000000-0005-0000-0000-000084250000}"/>
    <cellStyle name="Input 8 2 3 2" xfId="9602" xr:uid="{00000000-0005-0000-0000-000085250000}"/>
    <cellStyle name="Input 8 2 3 2 2" xfId="9603" xr:uid="{00000000-0005-0000-0000-000086250000}"/>
    <cellStyle name="Input 8 2 4" xfId="9604" xr:uid="{00000000-0005-0000-0000-000087250000}"/>
    <cellStyle name="Input 8 3" xfId="9605" xr:uid="{00000000-0005-0000-0000-000088250000}"/>
    <cellStyle name="Input 8 4" xfId="9606" xr:uid="{00000000-0005-0000-0000-000089250000}"/>
    <cellStyle name="Input 9" xfId="9607" xr:uid="{00000000-0005-0000-0000-00008A250000}"/>
    <cellStyle name="Input 9 2" xfId="9608" xr:uid="{00000000-0005-0000-0000-00008B250000}"/>
    <cellStyle name="Input 9 2 2" xfId="9609" xr:uid="{00000000-0005-0000-0000-00008C250000}"/>
    <cellStyle name="Input 9 2 2 2" xfId="9610" xr:uid="{00000000-0005-0000-0000-00008D250000}"/>
    <cellStyle name="Input 9 2 2 3" xfId="9611" xr:uid="{00000000-0005-0000-0000-00008E250000}"/>
    <cellStyle name="Input 9 2 2 3 2" xfId="9612" xr:uid="{00000000-0005-0000-0000-00008F250000}"/>
    <cellStyle name="Input 9 2 3" xfId="9613" xr:uid="{00000000-0005-0000-0000-000090250000}"/>
    <cellStyle name="Input 9 2 3 2" xfId="9614" xr:uid="{00000000-0005-0000-0000-000091250000}"/>
    <cellStyle name="Input 9 2 3 2 2" xfId="9615" xr:uid="{00000000-0005-0000-0000-000092250000}"/>
    <cellStyle name="Input 9 2 4" xfId="9616" xr:uid="{00000000-0005-0000-0000-000093250000}"/>
    <cellStyle name="Input 9 3" xfId="9617" xr:uid="{00000000-0005-0000-0000-000094250000}"/>
    <cellStyle name="Input Unprotected" xfId="9618" xr:uid="{00000000-0005-0000-0000-000095250000}"/>
    <cellStyle name="Input Unprotected 2" xfId="9619" xr:uid="{00000000-0005-0000-0000-000096250000}"/>
    <cellStyle name="Link Currency (0)" xfId="9620" xr:uid="{00000000-0005-0000-0000-000097250000}"/>
    <cellStyle name="Link Currency (0) 2" xfId="9621" xr:uid="{00000000-0005-0000-0000-000098250000}"/>
    <cellStyle name="Link Currency (0)_Adds&amp;Cuts Request for Approval" xfId="9622" xr:uid="{00000000-0005-0000-0000-000099250000}"/>
    <cellStyle name="Link Currency (2)" xfId="9623" xr:uid="{00000000-0005-0000-0000-00009A250000}"/>
    <cellStyle name="Link Currency (2) 2" xfId="9624" xr:uid="{00000000-0005-0000-0000-00009B250000}"/>
    <cellStyle name="Link Currency (2)_Adds&amp;Cuts Request for Approval" xfId="9625" xr:uid="{00000000-0005-0000-0000-00009C250000}"/>
    <cellStyle name="Link Units (0)" xfId="9626" xr:uid="{00000000-0005-0000-0000-00009D250000}"/>
    <cellStyle name="Link Units (0) 2" xfId="9627" xr:uid="{00000000-0005-0000-0000-00009E250000}"/>
    <cellStyle name="Link Units (0)_Adds&amp;Cuts Request for Approval" xfId="9628" xr:uid="{00000000-0005-0000-0000-00009F250000}"/>
    <cellStyle name="Link Units (1)" xfId="9629" xr:uid="{00000000-0005-0000-0000-0000A0250000}"/>
    <cellStyle name="Link Units (1) 2" xfId="9630" xr:uid="{00000000-0005-0000-0000-0000A1250000}"/>
    <cellStyle name="Link Units (1) 3" xfId="9631" xr:uid="{00000000-0005-0000-0000-0000A2250000}"/>
    <cellStyle name="Link Units (1)_Adds&amp;Cuts Request for Approval" xfId="9632" xr:uid="{00000000-0005-0000-0000-0000A3250000}"/>
    <cellStyle name="Link Units (2)" xfId="9633" xr:uid="{00000000-0005-0000-0000-0000A4250000}"/>
    <cellStyle name="Link Units (2) 2" xfId="9634" xr:uid="{00000000-0005-0000-0000-0000A5250000}"/>
    <cellStyle name="Link Units (2)_Adds&amp;Cuts Request for Approval" xfId="9635" xr:uid="{00000000-0005-0000-0000-0000A6250000}"/>
    <cellStyle name="Linked Cell 10" xfId="9636" xr:uid="{00000000-0005-0000-0000-0000A7250000}"/>
    <cellStyle name="Linked Cell 2" xfId="9637" xr:uid="{00000000-0005-0000-0000-0000A8250000}"/>
    <cellStyle name="Linked Cell 2 2" xfId="9638" xr:uid="{00000000-0005-0000-0000-0000A9250000}"/>
    <cellStyle name="Linked Cell 2 2 2" xfId="9639" xr:uid="{00000000-0005-0000-0000-0000AA250000}"/>
    <cellStyle name="Linked Cell 2 2 3" xfId="9640" xr:uid="{00000000-0005-0000-0000-0000AB250000}"/>
    <cellStyle name="Linked Cell 2 2 4" xfId="9641" xr:uid="{00000000-0005-0000-0000-0000AC250000}"/>
    <cellStyle name="Linked Cell 2 2 5" xfId="9642" xr:uid="{00000000-0005-0000-0000-0000AD250000}"/>
    <cellStyle name="Linked Cell 2 2 6" xfId="9643" xr:uid="{00000000-0005-0000-0000-0000AE250000}"/>
    <cellStyle name="Linked Cell 2 2_Christina Lake 2011 Outputs - CVE2011.11 Prices" xfId="9644" xr:uid="{00000000-0005-0000-0000-0000AF250000}"/>
    <cellStyle name="Linked Cell 2 3" xfId="9645" xr:uid="{00000000-0005-0000-0000-0000B0250000}"/>
    <cellStyle name="Linked Cell 2 3 2" xfId="9646" xr:uid="{00000000-0005-0000-0000-0000B1250000}"/>
    <cellStyle name="Linked Cell 2 4" xfId="9647" xr:uid="{00000000-0005-0000-0000-0000B2250000}"/>
    <cellStyle name="Linked Cell 2 4 2" xfId="9648" xr:uid="{00000000-0005-0000-0000-0000B3250000}"/>
    <cellStyle name="Linked Cell 2 5" xfId="9649" xr:uid="{00000000-0005-0000-0000-0000B4250000}"/>
    <cellStyle name="Linked Cell 2 6" xfId="9650" xr:uid="{00000000-0005-0000-0000-0000B5250000}"/>
    <cellStyle name="Linked Cell 2 7" xfId="9651" xr:uid="{00000000-0005-0000-0000-0000B6250000}"/>
    <cellStyle name="Linked Cell 2_2013 Outlook (4+8)_Financial Report_Draft (version to Vicki) (10)" xfId="9652" xr:uid="{00000000-0005-0000-0000-0000B7250000}"/>
    <cellStyle name="Linked Cell 3" xfId="9653" xr:uid="{00000000-0005-0000-0000-0000B8250000}"/>
    <cellStyle name="Linked Cell 3 2" xfId="9654" xr:uid="{00000000-0005-0000-0000-0000B9250000}"/>
    <cellStyle name="Linked Cell 3 2 2" xfId="9655" xr:uid="{00000000-0005-0000-0000-0000BA250000}"/>
    <cellStyle name="Linked Cell 3 2 3" xfId="9656" xr:uid="{00000000-0005-0000-0000-0000BB250000}"/>
    <cellStyle name="Linked Cell 3 3" xfId="9657" xr:uid="{00000000-0005-0000-0000-0000BC250000}"/>
    <cellStyle name="Linked Cell 3 3 2" xfId="9658" xr:uid="{00000000-0005-0000-0000-0000BD250000}"/>
    <cellStyle name="Linked Cell 3 4" xfId="9659" xr:uid="{00000000-0005-0000-0000-0000BE250000}"/>
    <cellStyle name="Linked Cell 3_Christina Lake 2011 Outputs - CVE2011.11 Prices" xfId="9660" xr:uid="{00000000-0005-0000-0000-0000BF250000}"/>
    <cellStyle name="Linked Cell 4" xfId="9661" xr:uid="{00000000-0005-0000-0000-0000C0250000}"/>
    <cellStyle name="Linked Cell 4 2" xfId="9662" xr:uid="{00000000-0005-0000-0000-0000C1250000}"/>
    <cellStyle name="Linked Cell 4 3" xfId="9663" xr:uid="{00000000-0005-0000-0000-0000C2250000}"/>
    <cellStyle name="Linked Cell 4 4" xfId="9664" xr:uid="{00000000-0005-0000-0000-0000C3250000}"/>
    <cellStyle name="Linked Cell 4_Christina Lake 2011 Outputs - CVE2011.11 Prices" xfId="9665" xr:uid="{00000000-0005-0000-0000-0000C4250000}"/>
    <cellStyle name="Linked Cell 5" xfId="9666" xr:uid="{00000000-0005-0000-0000-0000C5250000}"/>
    <cellStyle name="Linked Cell 5 2" xfId="9667" xr:uid="{00000000-0005-0000-0000-0000C6250000}"/>
    <cellStyle name="Linked Cell 6" xfId="9668" xr:uid="{00000000-0005-0000-0000-0000C7250000}"/>
    <cellStyle name="Linked Cell 7" xfId="9669" xr:uid="{00000000-0005-0000-0000-0000C8250000}"/>
    <cellStyle name="Linked Cell 8" xfId="9670" xr:uid="{00000000-0005-0000-0000-0000C9250000}"/>
    <cellStyle name="Linked Cell 9" xfId="9671" xr:uid="{00000000-0005-0000-0000-0000CA250000}"/>
    <cellStyle name="LNum" xfId="9672" xr:uid="{00000000-0005-0000-0000-0000CB250000}"/>
    <cellStyle name="LNum 2" xfId="9673" xr:uid="{00000000-0005-0000-0000-0000CC250000}"/>
    <cellStyle name="LNum 2 2" xfId="9674" xr:uid="{00000000-0005-0000-0000-0000CD250000}"/>
    <cellStyle name="LNum 2 2 2" xfId="9675" xr:uid="{00000000-0005-0000-0000-0000CE250000}"/>
    <cellStyle name="LNum 2 3" xfId="9676" xr:uid="{00000000-0005-0000-0000-0000CF250000}"/>
    <cellStyle name="LNum 2 4" xfId="9677" xr:uid="{00000000-0005-0000-0000-0000D0250000}"/>
    <cellStyle name="LPress" xfId="9678" xr:uid="{00000000-0005-0000-0000-0000D1250000}"/>
    <cellStyle name="LPress 2" xfId="9679" xr:uid="{00000000-0005-0000-0000-0000D2250000}"/>
    <cellStyle name="LPress 2 2" xfId="9680" xr:uid="{00000000-0005-0000-0000-0000D3250000}"/>
    <cellStyle name="LPress 2 2 2" xfId="9681" xr:uid="{00000000-0005-0000-0000-0000D4250000}"/>
    <cellStyle name="LPress 2 3" xfId="9682" xr:uid="{00000000-0005-0000-0000-0000D5250000}"/>
    <cellStyle name="LPress 2 4" xfId="9683" xr:uid="{00000000-0005-0000-0000-0000D6250000}"/>
    <cellStyle name="MACRO" xfId="9684" xr:uid="{00000000-0005-0000-0000-0000D7250000}"/>
    <cellStyle name="Milliers [0]_Open&amp;Close" xfId="9685" xr:uid="{00000000-0005-0000-0000-0000D8250000}"/>
    <cellStyle name="Milliers_Open&amp;Close" xfId="9686" xr:uid="{00000000-0005-0000-0000-0000D9250000}"/>
    <cellStyle name="MNum" xfId="9687" xr:uid="{00000000-0005-0000-0000-0000DA250000}"/>
    <cellStyle name="MNum 2" xfId="9688" xr:uid="{00000000-0005-0000-0000-0000DB250000}"/>
    <cellStyle name="MNum 2 2" xfId="9689" xr:uid="{00000000-0005-0000-0000-0000DC250000}"/>
    <cellStyle name="MNum 2 2 2" xfId="9690" xr:uid="{00000000-0005-0000-0000-0000DD250000}"/>
    <cellStyle name="MNum 2 3" xfId="9691" xr:uid="{00000000-0005-0000-0000-0000DE250000}"/>
    <cellStyle name="MNum 2 4" xfId="9692" xr:uid="{00000000-0005-0000-0000-0000DF250000}"/>
    <cellStyle name="Monétaire [0]_Open&amp;Close" xfId="9693" xr:uid="{00000000-0005-0000-0000-0000E0250000}"/>
    <cellStyle name="Monétaire_Open&amp;Close" xfId="9694" xr:uid="{00000000-0005-0000-0000-0000E1250000}"/>
    <cellStyle name="Neutral 10" xfId="9695" xr:uid="{00000000-0005-0000-0000-0000E2250000}"/>
    <cellStyle name="Neutral 2" xfId="9696" xr:uid="{00000000-0005-0000-0000-0000E3250000}"/>
    <cellStyle name="Neutral 2 2" xfId="9697" xr:uid="{00000000-0005-0000-0000-0000E4250000}"/>
    <cellStyle name="Neutral 2 2 2" xfId="9698" xr:uid="{00000000-0005-0000-0000-0000E5250000}"/>
    <cellStyle name="Neutral 2 2 3" xfId="9699" xr:uid="{00000000-0005-0000-0000-0000E6250000}"/>
    <cellStyle name="Neutral 2 2 4" xfId="9700" xr:uid="{00000000-0005-0000-0000-0000E7250000}"/>
    <cellStyle name="Neutral 2 2 5" xfId="9701" xr:uid="{00000000-0005-0000-0000-0000E8250000}"/>
    <cellStyle name="Neutral 2 2 6" xfId="9702" xr:uid="{00000000-0005-0000-0000-0000E9250000}"/>
    <cellStyle name="Neutral 2 2_Christina Lake 2011 Outputs - CVE2011.11 Prices" xfId="9703" xr:uid="{00000000-0005-0000-0000-0000EA250000}"/>
    <cellStyle name="Neutral 2 3" xfId="9704" xr:uid="{00000000-0005-0000-0000-0000EB250000}"/>
    <cellStyle name="Neutral 2 3 2" xfId="9705" xr:uid="{00000000-0005-0000-0000-0000EC250000}"/>
    <cellStyle name="Neutral 2 4" xfId="9706" xr:uid="{00000000-0005-0000-0000-0000ED250000}"/>
    <cellStyle name="Neutral 2 4 2" xfId="9707" xr:uid="{00000000-0005-0000-0000-0000EE250000}"/>
    <cellStyle name="Neutral 2 5" xfId="9708" xr:uid="{00000000-0005-0000-0000-0000EF250000}"/>
    <cellStyle name="Neutral 2 6" xfId="9709" xr:uid="{00000000-0005-0000-0000-0000F0250000}"/>
    <cellStyle name="Neutral 2 7" xfId="9710" xr:uid="{00000000-0005-0000-0000-0000F1250000}"/>
    <cellStyle name="Neutral 2_2013 Outlook (4+8)_Financial Report_Draft (version to Vicki) (10)" xfId="9711" xr:uid="{00000000-0005-0000-0000-0000F2250000}"/>
    <cellStyle name="Neutral 3" xfId="9712" xr:uid="{00000000-0005-0000-0000-0000F3250000}"/>
    <cellStyle name="Neutral 3 2" xfId="9713" xr:uid="{00000000-0005-0000-0000-0000F4250000}"/>
    <cellStyle name="Neutral 3 2 2" xfId="9714" xr:uid="{00000000-0005-0000-0000-0000F5250000}"/>
    <cellStyle name="Neutral 3 2 3" xfId="9715" xr:uid="{00000000-0005-0000-0000-0000F6250000}"/>
    <cellStyle name="Neutral 3 3" xfId="9716" xr:uid="{00000000-0005-0000-0000-0000F7250000}"/>
    <cellStyle name="Neutral 3 3 2" xfId="9717" xr:uid="{00000000-0005-0000-0000-0000F8250000}"/>
    <cellStyle name="Neutral 3 4" xfId="9718" xr:uid="{00000000-0005-0000-0000-0000F9250000}"/>
    <cellStyle name="Neutral 3_Christina Lake 2011 Outputs - CVE2011.11 Prices" xfId="9719" xr:uid="{00000000-0005-0000-0000-0000FA250000}"/>
    <cellStyle name="Neutral 4" xfId="9720" xr:uid="{00000000-0005-0000-0000-0000FB250000}"/>
    <cellStyle name="Neutral 4 2" xfId="9721" xr:uid="{00000000-0005-0000-0000-0000FC250000}"/>
    <cellStyle name="Neutral 4 3" xfId="9722" xr:uid="{00000000-0005-0000-0000-0000FD250000}"/>
    <cellStyle name="Neutral 4 4" xfId="9723" xr:uid="{00000000-0005-0000-0000-0000FE250000}"/>
    <cellStyle name="Neutral 5" xfId="9724" xr:uid="{00000000-0005-0000-0000-0000FF250000}"/>
    <cellStyle name="Neutral 5 2" xfId="9725" xr:uid="{00000000-0005-0000-0000-000000260000}"/>
    <cellStyle name="Neutral 6" xfId="9726" xr:uid="{00000000-0005-0000-0000-000001260000}"/>
    <cellStyle name="Neutral 7" xfId="9727" xr:uid="{00000000-0005-0000-0000-000002260000}"/>
    <cellStyle name="Neutral 8" xfId="9728" xr:uid="{00000000-0005-0000-0000-000003260000}"/>
    <cellStyle name="Neutral 9" xfId="9729" xr:uid="{00000000-0005-0000-0000-000004260000}"/>
    <cellStyle name="New" xfId="9730" xr:uid="{00000000-0005-0000-0000-000005260000}"/>
    <cellStyle name="New 2" xfId="9731" xr:uid="{00000000-0005-0000-0000-000006260000}"/>
    <cellStyle name="New 2 2" xfId="9732" xr:uid="{00000000-0005-0000-0000-000007260000}"/>
    <cellStyle name="New 2 2 2" xfId="9733" xr:uid="{00000000-0005-0000-0000-000008260000}"/>
    <cellStyle name="New 2 3" xfId="9734" xr:uid="{00000000-0005-0000-0000-000009260000}"/>
    <cellStyle name="New 3" xfId="9735" xr:uid="{00000000-0005-0000-0000-00000A260000}"/>
    <cellStyle name="New 3 2" xfId="9736" xr:uid="{00000000-0005-0000-0000-00000B260000}"/>
    <cellStyle name="New 3 3" xfId="9737" xr:uid="{00000000-0005-0000-0000-00000C260000}"/>
    <cellStyle name="New 4" xfId="9738" xr:uid="{00000000-0005-0000-0000-00000D260000}"/>
    <cellStyle name="no dec" xfId="9739" xr:uid="{00000000-0005-0000-0000-00000E260000}"/>
    <cellStyle name="Normal" xfId="0" builtinId="0"/>
    <cellStyle name="Normal - Style1" xfId="9740" xr:uid="{00000000-0005-0000-0000-000010260000}"/>
    <cellStyle name="Normal - Style1 2" xfId="9741" xr:uid="{00000000-0005-0000-0000-000011260000}"/>
    <cellStyle name="Normal - Style1 2 2" xfId="9742" xr:uid="{00000000-0005-0000-0000-000012260000}"/>
    <cellStyle name="Normal - Style1 2 3" xfId="9743" xr:uid="{00000000-0005-0000-0000-000013260000}"/>
    <cellStyle name="Normal - Style2" xfId="9744" xr:uid="{00000000-0005-0000-0000-000014260000}"/>
    <cellStyle name="Normal - Style2 2" xfId="9745" xr:uid="{00000000-0005-0000-0000-000015260000}"/>
    <cellStyle name="Normal - Style2 2 2" xfId="9746" xr:uid="{00000000-0005-0000-0000-000016260000}"/>
    <cellStyle name="Normal - Style2 2 3" xfId="9747" xr:uid="{00000000-0005-0000-0000-000017260000}"/>
    <cellStyle name="Normal - Style3" xfId="9748" xr:uid="{00000000-0005-0000-0000-000018260000}"/>
    <cellStyle name="Normal - Style3 2" xfId="9749" xr:uid="{00000000-0005-0000-0000-000019260000}"/>
    <cellStyle name="Normal - Style3 2 2" xfId="9750" xr:uid="{00000000-0005-0000-0000-00001A260000}"/>
    <cellStyle name="Normal - Style3 2 3" xfId="9751" xr:uid="{00000000-0005-0000-0000-00001B260000}"/>
    <cellStyle name="Normal 10" xfId="9752" xr:uid="{00000000-0005-0000-0000-00001C260000}"/>
    <cellStyle name="Normal 10 10" xfId="9753" xr:uid="{00000000-0005-0000-0000-00001D260000}"/>
    <cellStyle name="Normal 10 10 2" xfId="9754" xr:uid="{00000000-0005-0000-0000-00001E260000}"/>
    <cellStyle name="Normal 10 10 2 2" xfId="9755" xr:uid="{00000000-0005-0000-0000-00001F260000}"/>
    <cellStyle name="Normal 10 10 2 3" xfId="9756" xr:uid="{00000000-0005-0000-0000-000020260000}"/>
    <cellStyle name="Normal 10 10 2 4" xfId="9757" xr:uid="{00000000-0005-0000-0000-000021260000}"/>
    <cellStyle name="Normal 10 10 3" xfId="9758" xr:uid="{00000000-0005-0000-0000-000022260000}"/>
    <cellStyle name="Normal 10 10 3 2" xfId="9759" xr:uid="{00000000-0005-0000-0000-000023260000}"/>
    <cellStyle name="Normal 10 11" xfId="9760" xr:uid="{00000000-0005-0000-0000-000024260000}"/>
    <cellStyle name="Normal 10 11 2" xfId="9761" xr:uid="{00000000-0005-0000-0000-000025260000}"/>
    <cellStyle name="Normal 10 11 2 2" xfId="9762" xr:uid="{00000000-0005-0000-0000-000026260000}"/>
    <cellStyle name="Normal 10 11 2 3" xfId="9763" xr:uid="{00000000-0005-0000-0000-000027260000}"/>
    <cellStyle name="Normal 10 11 3" xfId="9764" xr:uid="{00000000-0005-0000-0000-000028260000}"/>
    <cellStyle name="Normal 10 11 3 2" xfId="9765" xr:uid="{00000000-0005-0000-0000-000029260000}"/>
    <cellStyle name="Normal 10 11 4" xfId="9766" xr:uid="{00000000-0005-0000-0000-00002A260000}"/>
    <cellStyle name="Normal 10 12" xfId="9767" xr:uid="{00000000-0005-0000-0000-00002B260000}"/>
    <cellStyle name="Normal 10 12 2" xfId="9768" xr:uid="{00000000-0005-0000-0000-00002C260000}"/>
    <cellStyle name="Normal 10 12 2 2" xfId="9769" xr:uid="{00000000-0005-0000-0000-00002D260000}"/>
    <cellStyle name="Normal 10 12 2 3" xfId="9770" xr:uid="{00000000-0005-0000-0000-00002E260000}"/>
    <cellStyle name="Normal 10 12 3" xfId="9771" xr:uid="{00000000-0005-0000-0000-00002F260000}"/>
    <cellStyle name="Normal 10 12 3 2" xfId="9772" xr:uid="{00000000-0005-0000-0000-000030260000}"/>
    <cellStyle name="Normal 10 13" xfId="9773" xr:uid="{00000000-0005-0000-0000-000031260000}"/>
    <cellStyle name="Normal 10 13 2" xfId="9774" xr:uid="{00000000-0005-0000-0000-000032260000}"/>
    <cellStyle name="Normal 10 13 2 2" xfId="9775" xr:uid="{00000000-0005-0000-0000-000033260000}"/>
    <cellStyle name="Normal 10 13 2 3" xfId="9776" xr:uid="{00000000-0005-0000-0000-000034260000}"/>
    <cellStyle name="Normal 10 13 3" xfId="9777" xr:uid="{00000000-0005-0000-0000-000035260000}"/>
    <cellStyle name="Normal 10 13 3 2" xfId="9778" xr:uid="{00000000-0005-0000-0000-000036260000}"/>
    <cellStyle name="Normal 10 14" xfId="9779" xr:uid="{00000000-0005-0000-0000-000037260000}"/>
    <cellStyle name="Normal 10 14 2" xfId="9780" xr:uid="{00000000-0005-0000-0000-000038260000}"/>
    <cellStyle name="Normal 10 14 2 2" xfId="9781" xr:uid="{00000000-0005-0000-0000-000039260000}"/>
    <cellStyle name="Normal 10 14 2 3" xfId="9782" xr:uid="{00000000-0005-0000-0000-00003A260000}"/>
    <cellStyle name="Normal 10 14 3" xfId="9783" xr:uid="{00000000-0005-0000-0000-00003B260000}"/>
    <cellStyle name="Normal 10 14 3 2" xfId="9784" xr:uid="{00000000-0005-0000-0000-00003C260000}"/>
    <cellStyle name="Normal 10 15" xfId="9785" xr:uid="{00000000-0005-0000-0000-00003D260000}"/>
    <cellStyle name="Normal 10 15 2" xfId="9786" xr:uid="{00000000-0005-0000-0000-00003E260000}"/>
    <cellStyle name="Normal 10 15 2 2" xfId="9787" xr:uid="{00000000-0005-0000-0000-00003F260000}"/>
    <cellStyle name="Normal 10 15 2 3" xfId="9788" xr:uid="{00000000-0005-0000-0000-000040260000}"/>
    <cellStyle name="Normal 10 15 3" xfId="9789" xr:uid="{00000000-0005-0000-0000-000041260000}"/>
    <cellStyle name="Normal 10 15 3 2" xfId="9790" xr:uid="{00000000-0005-0000-0000-000042260000}"/>
    <cellStyle name="Normal 10 16" xfId="9791" xr:uid="{00000000-0005-0000-0000-000043260000}"/>
    <cellStyle name="Normal 10 16 2" xfId="9792" xr:uid="{00000000-0005-0000-0000-000044260000}"/>
    <cellStyle name="Normal 10 16 2 2" xfId="9793" xr:uid="{00000000-0005-0000-0000-000045260000}"/>
    <cellStyle name="Normal 10 16 2 3" xfId="9794" xr:uid="{00000000-0005-0000-0000-000046260000}"/>
    <cellStyle name="Normal 10 16 3" xfId="9795" xr:uid="{00000000-0005-0000-0000-000047260000}"/>
    <cellStyle name="Normal 10 16 3 2" xfId="9796" xr:uid="{00000000-0005-0000-0000-000048260000}"/>
    <cellStyle name="Normal 10 17" xfId="9797" xr:uid="{00000000-0005-0000-0000-000049260000}"/>
    <cellStyle name="Normal 10 17 2" xfId="9798" xr:uid="{00000000-0005-0000-0000-00004A260000}"/>
    <cellStyle name="Normal 10 17 2 2" xfId="9799" xr:uid="{00000000-0005-0000-0000-00004B260000}"/>
    <cellStyle name="Normal 10 17 2 3" xfId="9800" xr:uid="{00000000-0005-0000-0000-00004C260000}"/>
    <cellStyle name="Normal 10 17 3" xfId="9801" xr:uid="{00000000-0005-0000-0000-00004D260000}"/>
    <cellStyle name="Normal 10 17 3 2" xfId="9802" xr:uid="{00000000-0005-0000-0000-00004E260000}"/>
    <cellStyle name="Normal 10 18" xfId="9803" xr:uid="{00000000-0005-0000-0000-00004F260000}"/>
    <cellStyle name="Normal 10 18 2" xfId="9804" xr:uid="{00000000-0005-0000-0000-000050260000}"/>
    <cellStyle name="Normal 10 18 2 2" xfId="9805" xr:uid="{00000000-0005-0000-0000-000051260000}"/>
    <cellStyle name="Normal 10 18 2 3" xfId="9806" xr:uid="{00000000-0005-0000-0000-000052260000}"/>
    <cellStyle name="Normal 10 18 3" xfId="9807" xr:uid="{00000000-0005-0000-0000-000053260000}"/>
    <cellStyle name="Normal 10 18 3 2" xfId="9808" xr:uid="{00000000-0005-0000-0000-000054260000}"/>
    <cellStyle name="Normal 10 19" xfId="9809" xr:uid="{00000000-0005-0000-0000-000055260000}"/>
    <cellStyle name="Normal 10 19 2" xfId="9810" xr:uid="{00000000-0005-0000-0000-000056260000}"/>
    <cellStyle name="Normal 10 19 2 2" xfId="9811" xr:uid="{00000000-0005-0000-0000-000057260000}"/>
    <cellStyle name="Normal 10 19 2 3" xfId="9812" xr:uid="{00000000-0005-0000-0000-000058260000}"/>
    <cellStyle name="Normal 10 19 3" xfId="9813" xr:uid="{00000000-0005-0000-0000-000059260000}"/>
    <cellStyle name="Normal 10 19 3 2" xfId="9814" xr:uid="{00000000-0005-0000-0000-00005A260000}"/>
    <cellStyle name="Normal 10 2" xfId="9815" xr:uid="{00000000-0005-0000-0000-00005B260000}"/>
    <cellStyle name="Normal 10 2 2" xfId="9816" xr:uid="{00000000-0005-0000-0000-00005C260000}"/>
    <cellStyle name="Normal 10 2 2 2" xfId="9817" xr:uid="{00000000-0005-0000-0000-00005D260000}"/>
    <cellStyle name="Normal 10 2 2 3" xfId="9818" xr:uid="{00000000-0005-0000-0000-00005E260000}"/>
    <cellStyle name="Normal 10 2 2 4" xfId="9819" xr:uid="{00000000-0005-0000-0000-00005F260000}"/>
    <cellStyle name="Normal 10 2 3" xfId="9820" xr:uid="{00000000-0005-0000-0000-000060260000}"/>
    <cellStyle name="Normal 10 2 3 2" xfId="9821" xr:uid="{00000000-0005-0000-0000-000061260000}"/>
    <cellStyle name="Normal 10 2 4" xfId="9822" xr:uid="{00000000-0005-0000-0000-000062260000}"/>
    <cellStyle name="Normal 10 2_Christina Lake 2011 Outputs - CVE2011.11 Prices" xfId="9823" xr:uid="{00000000-0005-0000-0000-000063260000}"/>
    <cellStyle name="Normal 10 20" xfId="9824" xr:uid="{00000000-0005-0000-0000-000064260000}"/>
    <cellStyle name="Normal 10 20 2" xfId="9825" xr:uid="{00000000-0005-0000-0000-000065260000}"/>
    <cellStyle name="Normal 10 20 2 2" xfId="9826" xr:uid="{00000000-0005-0000-0000-000066260000}"/>
    <cellStyle name="Normal 10 20 2 3" xfId="9827" xr:uid="{00000000-0005-0000-0000-000067260000}"/>
    <cellStyle name="Normal 10 20 3" xfId="9828" xr:uid="{00000000-0005-0000-0000-000068260000}"/>
    <cellStyle name="Normal 10 20 3 2" xfId="9829" xr:uid="{00000000-0005-0000-0000-000069260000}"/>
    <cellStyle name="Normal 10 21" xfId="9830" xr:uid="{00000000-0005-0000-0000-00006A260000}"/>
    <cellStyle name="Normal 10 21 2" xfId="9831" xr:uid="{00000000-0005-0000-0000-00006B260000}"/>
    <cellStyle name="Normal 10 21 2 2" xfId="9832" xr:uid="{00000000-0005-0000-0000-00006C260000}"/>
    <cellStyle name="Normal 10 21 2 3" xfId="9833" xr:uid="{00000000-0005-0000-0000-00006D260000}"/>
    <cellStyle name="Normal 10 21 3" xfId="9834" xr:uid="{00000000-0005-0000-0000-00006E260000}"/>
    <cellStyle name="Normal 10 21 3 2" xfId="9835" xr:uid="{00000000-0005-0000-0000-00006F260000}"/>
    <cellStyle name="Normal 10 22" xfId="9836" xr:uid="{00000000-0005-0000-0000-000070260000}"/>
    <cellStyle name="Normal 10 22 2" xfId="9837" xr:uid="{00000000-0005-0000-0000-000071260000}"/>
    <cellStyle name="Normal 10 22 2 2" xfId="9838" xr:uid="{00000000-0005-0000-0000-000072260000}"/>
    <cellStyle name="Normal 10 22 2 3" xfId="9839" xr:uid="{00000000-0005-0000-0000-000073260000}"/>
    <cellStyle name="Normal 10 22 3" xfId="9840" xr:uid="{00000000-0005-0000-0000-000074260000}"/>
    <cellStyle name="Normal 10 22 3 2" xfId="9841" xr:uid="{00000000-0005-0000-0000-000075260000}"/>
    <cellStyle name="Normal 10 23" xfId="9842" xr:uid="{00000000-0005-0000-0000-000076260000}"/>
    <cellStyle name="Normal 10 23 2" xfId="9843" xr:uid="{00000000-0005-0000-0000-000077260000}"/>
    <cellStyle name="Normal 10 23 2 2" xfId="9844" xr:uid="{00000000-0005-0000-0000-000078260000}"/>
    <cellStyle name="Normal 10 23 2 3" xfId="9845" xr:uid="{00000000-0005-0000-0000-000079260000}"/>
    <cellStyle name="Normal 10 23 3" xfId="9846" xr:uid="{00000000-0005-0000-0000-00007A260000}"/>
    <cellStyle name="Normal 10 23 3 2" xfId="9847" xr:uid="{00000000-0005-0000-0000-00007B260000}"/>
    <cellStyle name="Normal 10 24" xfId="9848" xr:uid="{00000000-0005-0000-0000-00007C260000}"/>
    <cellStyle name="Normal 10 24 2" xfId="9849" xr:uid="{00000000-0005-0000-0000-00007D260000}"/>
    <cellStyle name="Normal 10 24 2 2" xfId="9850" xr:uid="{00000000-0005-0000-0000-00007E260000}"/>
    <cellStyle name="Normal 10 24 2 3" xfId="9851" xr:uid="{00000000-0005-0000-0000-00007F260000}"/>
    <cellStyle name="Normal 10 24 3" xfId="9852" xr:uid="{00000000-0005-0000-0000-000080260000}"/>
    <cellStyle name="Normal 10 24 3 2" xfId="9853" xr:uid="{00000000-0005-0000-0000-000081260000}"/>
    <cellStyle name="Normal 10 25" xfId="9854" xr:uid="{00000000-0005-0000-0000-000082260000}"/>
    <cellStyle name="Normal 10 25 2" xfId="9855" xr:uid="{00000000-0005-0000-0000-000083260000}"/>
    <cellStyle name="Normal 10 25 2 2" xfId="9856" xr:uid="{00000000-0005-0000-0000-000084260000}"/>
    <cellStyle name="Normal 10 25 2 3" xfId="9857" xr:uid="{00000000-0005-0000-0000-000085260000}"/>
    <cellStyle name="Normal 10 25 3" xfId="9858" xr:uid="{00000000-0005-0000-0000-000086260000}"/>
    <cellStyle name="Normal 10 25 3 2" xfId="9859" xr:uid="{00000000-0005-0000-0000-000087260000}"/>
    <cellStyle name="Normal 10 26" xfId="9860" xr:uid="{00000000-0005-0000-0000-000088260000}"/>
    <cellStyle name="Normal 10 26 2" xfId="9861" xr:uid="{00000000-0005-0000-0000-000089260000}"/>
    <cellStyle name="Normal 10 26 2 2" xfId="9862" xr:uid="{00000000-0005-0000-0000-00008A260000}"/>
    <cellStyle name="Normal 10 26 2 3" xfId="9863" xr:uid="{00000000-0005-0000-0000-00008B260000}"/>
    <cellStyle name="Normal 10 26 3" xfId="9864" xr:uid="{00000000-0005-0000-0000-00008C260000}"/>
    <cellStyle name="Normal 10 26 3 2" xfId="9865" xr:uid="{00000000-0005-0000-0000-00008D260000}"/>
    <cellStyle name="Normal 10 27" xfId="9866" xr:uid="{00000000-0005-0000-0000-00008E260000}"/>
    <cellStyle name="Normal 10 27 2" xfId="9867" xr:uid="{00000000-0005-0000-0000-00008F260000}"/>
    <cellStyle name="Normal 10 27 2 2" xfId="9868" xr:uid="{00000000-0005-0000-0000-000090260000}"/>
    <cellStyle name="Normal 10 27 2 3" xfId="9869" xr:uid="{00000000-0005-0000-0000-000091260000}"/>
    <cellStyle name="Normal 10 27 3" xfId="9870" xr:uid="{00000000-0005-0000-0000-000092260000}"/>
    <cellStyle name="Normal 10 27 3 2" xfId="9871" xr:uid="{00000000-0005-0000-0000-000093260000}"/>
    <cellStyle name="Normal 10 28" xfId="9872" xr:uid="{00000000-0005-0000-0000-000094260000}"/>
    <cellStyle name="Normal 10 28 2" xfId="9873" xr:uid="{00000000-0005-0000-0000-000095260000}"/>
    <cellStyle name="Normal 10 28 2 2" xfId="9874" xr:uid="{00000000-0005-0000-0000-000096260000}"/>
    <cellStyle name="Normal 10 28 2 3" xfId="9875" xr:uid="{00000000-0005-0000-0000-000097260000}"/>
    <cellStyle name="Normal 10 28 3" xfId="9876" xr:uid="{00000000-0005-0000-0000-000098260000}"/>
    <cellStyle name="Normal 10 28 3 2" xfId="9877" xr:uid="{00000000-0005-0000-0000-000099260000}"/>
    <cellStyle name="Normal 10 29" xfId="9878" xr:uid="{00000000-0005-0000-0000-00009A260000}"/>
    <cellStyle name="Normal 10 29 2" xfId="9879" xr:uid="{00000000-0005-0000-0000-00009B260000}"/>
    <cellStyle name="Normal 10 29 2 2" xfId="9880" xr:uid="{00000000-0005-0000-0000-00009C260000}"/>
    <cellStyle name="Normal 10 29 2 3" xfId="9881" xr:uid="{00000000-0005-0000-0000-00009D260000}"/>
    <cellStyle name="Normal 10 29 3" xfId="9882" xr:uid="{00000000-0005-0000-0000-00009E260000}"/>
    <cellStyle name="Normal 10 29 3 2" xfId="9883" xr:uid="{00000000-0005-0000-0000-00009F260000}"/>
    <cellStyle name="Normal 10 3" xfId="9884" xr:uid="{00000000-0005-0000-0000-0000A0260000}"/>
    <cellStyle name="Normal 10 3 2" xfId="9885" xr:uid="{00000000-0005-0000-0000-0000A1260000}"/>
    <cellStyle name="Normal 10 3 2 2" xfId="9886" xr:uid="{00000000-0005-0000-0000-0000A2260000}"/>
    <cellStyle name="Normal 10 3 2 3" xfId="9887" xr:uid="{00000000-0005-0000-0000-0000A3260000}"/>
    <cellStyle name="Normal 10 3 2 4" xfId="9888" xr:uid="{00000000-0005-0000-0000-0000A4260000}"/>
    <cellStyle name="Normal 10 3 3" xfId="9889" xr:uid="{00000000-0005-0000-0000-0000A5260000}"/>
    <cellStyle name="Normal 10 3 3 2" xfId="9890" xr:uid="{00000000-0005-0000-0000-0000A6260000}"/>
    <cellStyle name="Normal 10 3 4" xfId="9891" xr:uid="{00000000-0005-0000-0000-0000A7260000}"/>
    <cellStyle name="Normal 10 3_Christina Lake 2011 Outputs - CVE2011.11 Prices" xfId="9892" xr:uid="{00000000-0005-0000-0000-0000A8260000}"/>
    <cellStyle name="Normal 10 30" xfId="9893" xr:uid="{00000000-0005-0000-0000-0000A9260000}"/>
    <cellStyle name="Normal 10 30 2" xfId="9894" xr:uid="{00000000-0005-0000-0000-0000AA260000}"/>
    <cellStyle name="Normal 10 30 2 2" xfId="9895" xr:uid="{00000000-0005-0000-0000-0000AB260000}"/>
    <cellStyle name="Normal 10 30 2 3" xfId="9896" xr:uid="{00000000-0005-0000-0000-0000AC260000}"/>
    <cellStyle name="Normal 10 30 3" xfId="9897" xr:uid="{00000000-0005-0000-0000-0000AD260000}"/>
    <cellStyle name="Normal 10 30 3 2" xfId="9898" xr:uid="{00000000-0005-0000-0000-0000AE260000}"/>
    <cellStyle name="Normal 10 31" xfId="9899" xr:uid="{00000000-0005-0000-0000-0000AF260000}"/>
    <cellStyle name="Normal 10 31 2" xfId="9900" xr:uid="{00000000-0005-0000-0000-0000B0260000}"/>
    <cellStyle name="Normal 10 31 2 2" xfId="9901" xr:uid="{00000000-0005-0000-0000-0000B1260000}"/>
    <cellStyle name="Normal 10 31 2 3" xfId="9902" xr:uid="{00000000-0005-0000-0000-0000B2260000}"/>
    <cellStyle name="Normal 10 31 3" xfId="9903" xr:uid="{00000000-0005-0000-0000-0000B3260000}"/>
    <cellStyle name="Normal 10 31 3 2" xfId="9904" xr:uid="{00000000-0005-0000-0000-0000B4260000}"/>
    <cellStyle name="Normal 10 32" xfId="9905" xr:uid="{00000000-0005-0000-0000-0000B5260000}"/>
    <cellStyle name="Normal 10 32 2" xfId="9906" xr:uid="{00000000-0005-0000-0000-0000B6260000}"/>
    <cellStyle name="Normal 10 32 3" xfId="9907" xr:uid="{00000000-0005-0000-0000-0000B7260000}"/>
    <cellStyle name="Normal 10 33" xfId="9908" xr:uid="{00000000-0005-0000-0000-0000B8260000}"/>
    <cellStyle name="Normal 10 33 2" xfId="9909" xr:uid="{00000000-0005-0000-0000-0000B9260000}"/>
    <cellStyle name="Normal 10 34" xfId="9910" xr:uid="{00000000-0005-0000-0000-0000BA260000}"/>
    <cellStyle name="Normal 10 4" xfId="9911" xr:uid="{00000000-0005-0000-0000-0000BB260000}"/>
    <cellStyle name="Normal 10 4 2" xfId="9912" xr:uid="{00000000-0005-0000-0000-0000BC260000}"/>
    <cellStyle name="Normal 10 4 2 2" xfId="9913" xr:uid="{00000000-0005-0000-0000-0000BD260000}"/>
    <cellStyle name="Normal 10 4 2 3" xfId="9914" xr:uid="{00000000-0005-0000-0000-0000BE260000}"/>
    <cellStyle name="Normal 10 4 2 4" xfId="9915" xr:uid="{00000000-0005-0000-0000-0000BF260000}"/>
    <cellStyle name="Normal 10 4 3" xfId="9916" xr:uid="{00000000-0005-0000-0000-0000C0260000}"/>
    <cellStyle name="Normal 10 4 3 2" xfId="9917" xr:uid="{00000000-0005-0000-0000-0000C1260000}"/>
    <cellStyle name="Normal 10 4 4" xfId="9918" xr:uid="{00000000-0005-0000-0000-0000C2260000}"/>
    <cellStyle name="Normal 10 4_Christina Lake 2011 Outputs - CVE2011.11 Prices" xfId="9919" xr:uid="{00000000-0005-0000-0000-0000C3260000}"/>
    <cellStyle name="Normal 10 5" xfId="9920" xr:uid="{00000000-0005-0000-0000-0000C4260000}"/>
    <cellStyle name="Normal 10 5 2" xfId="9921" xr:uid="{00000000-0005-0000-0000-0000C5260000}"/>
    <cellStyle name="Normal 10 5 2 2" xfId="9922" xr:uid="{00000000-0005-0000-0000-0000C6260000}"/>
    <cellStyle name="Normal 10 5 2 3" xfId="9923" xr:uid="{00000000-0005-0000-0000-0000C7260000}"/>
    <cellStyle name="Normal 10 5 2 4" xfId="9924" xr:uid="{00000000-0005-0000-0000-0000C8260000}"/>
    <cellStyle name="Normal 10 5 3" xfId="9925" xr:uid="{00000000-0005-0000-0000-0000C9260000}"/>
    <cellStyle name="Normal 10 5 3 2" xfId="9926" xr:uid="{00000000-0005-0000-0000-0000CA260000}"/>
    <cellStyle name="Normal 10 5 4" xfId="9927" xr:uid="{00000000-0005-0000-0000-0000CB260000}"/>
    <cellStyle name="Normal 10 5_Christina Lake 2011 Outputs - CVE2011.11 Prices" xfId="9928" xr:uid="{00000000-0005-0000-0000-0000CC260000}"/>
    <cellStyle name="Normal 10 6" xfId="9929" xr:uid="{00000000-0005-0000-0000-0000CD260000}"/>
    <cellStyle name="Normal 10 6 2" xfId="9930" xr:uid="{00000000-0005-0000-0000-0000CE260000}"/>
    <cellStyle name="Normal 10 6 2 2" xfId="9931" xr:uid="{00000000-0005-0000-0000-0000CF260000}"/>
    <cellStyle name="Normal 10 6 2 3" xfId="9932" xr:uid="{00000000-0005-0000-0000-0000D0260000}"/>
    <cellStyle name="Normal 10 6 2 4" xfId="9933" xr:uid="{00000000-0005-0000-0000-0000D1260000}"/>
    <cellStyle name="Normal 10 6 3" xfId="9934" xr:uid="{00000000-0005-0000-0000-0000D2260000}"/>
    <cellStyle name="Normal 10 6 3 2" xfId="9935" xr:uid="{00000000-0005-0000-0000-0000D3260000}"/>
    <cellStyle name="Normal 10 6 4" xfId="9936" xr:uid="{00000000-0005-0000-0000-0000D4260000}"/>
    <cellStyle name="Normal 10 7" xfId="9937" xr:uid="{00000000-0005-0000-0000-0000D5260000}"/>
    <cellStyle name="Normal 10 7 2" xfId="9938" xr:uid="{00000000-0005-0000-0000-0000D6260000}"/>
    <cellStyle name="Normal 10 7 2 2" xfId="9939" xr:uid="{00000000-0005-0000-0000-0000D7260000}"/>
    <cellStyle name="Normal 10 7 2 3" xfId="9940" xr:uid="{00000000-0005-0000-0000-0000D8260000}"/>
    <cellStyle name="Normal 10 7 3" xfId="9941" xr:uid="{00000000-0005-0000-0000-0000D9260000}"/>
    <cellStyle name="Normal 10 7 3 2" xfId="9942" xr:uid="{00000000-0005-0000-0000-0000DA260000}"/>
    <cellStyle name="Normal 10 8" xfId="9943" xr:uid="{00000000-0005-0000-0000-0000DB260000}"/>
    <cellStyle name="Normal 10 8 2" xfId="9944" xr:uid="{00000000-0005-0000-0000-0000DC260000}"/>
    <cellStyle name="Normal 10 8 2 2" xfId="9945" xr:uid="{00000000-0005-0000-0000-0000DD260000}"/>
    <cellStyle name="Normal 10 8 2 3" xfId="9946" xr:uid="{00000000-0005-0000-0000-0000DE260000}"/>
    <cellStyle name="Normal 10 8 3" xfId="9947" xr:uid="{00000000-0005-0000-0000-0000DF260000}"/>
    <cellStyle name="Normal 10 8 3 2" xfId="9948" xr:uid="{00000000-0005-0000-0000-0000E0260000}"/>
    <cellStyle name="Normal 10 9" xfId="9949" xr:uid="{00000000-0005-0000-0000-0000E1260000}"/>
    <cellStyle name="Normal 10 9 2" xfId="9950" xr:uid="{00000000-0005-0000-0000-0000E2260000}"/>
    <cellStyle name="Normal 10 9 2 2" xfId="9951" xr:uid="{00000000-0005-0000-0000-0000E3260000}"/>
    <cellStyle name="Normal 10 9 2 3" xfId="9952" xr:uid="{00000000-0005-0000-0000-0000E4260000}"/>
    <cellStyle name="Normal 10 9 3" xfId="9953" xr:uid="{00000000-0005-0000-0000-0000E5260000}"/>
    <cellStyle name="Normal 10 9 3 2" xfId="9954" xr:uid="{00000000-0005-0000-0000-0000E6260000}"/>
    <cellStyle name="Normal 10_2012 01 Mandays Report" xfId="9955" xr:uid="{00000000-0005-0000-0000-0000E7260000}"/>
    <cellStyle name="Normal 100" xfId="9956" xr:uid="{00000000-0005-0000-0000-0000E8260000}"/>
    <cellStyle name="Normal 100 2" xfId="9957" xr:uid="{00000000-0005-0000-0000-0000E9260000}"/>
    <cellStyle name="Normal 100 2 2" xfId="9958" xr:uid="{00000000-0005-0000-0000-0000EA260000}"/>
    <cellStyle name="Normal 100 2 3" xfId="9959" xr:uid="{00000000-0005-0000-0000-0000EB260000}"/>
    <cellStyle name="Normal 100 3" xfId="9960" xr:uid="{00000000-0005-0000-0000-0000EC260000}"/>
    <cellStyle name="Normal 100 3 2" xfId="9961" xr:uid="{00000000-0005-0000-0000-0000ED260000}"/>
    <cellStyle name="Normal 101" xfId="9962" xr:uid="{00000000-0005-0000-0000-0000EE260000}"/>
    <cellStyle name="Normal 101 2" xfId="9963" xr:uid="{00000000-0005-0000-0000-0000EF260000}"/>
    <cellStyle name="Normal 101 2 2" xfId="9964" xr:uid="{00000000-0005-0000-0000-0000F0260000}"/>
    <cellStyle name="Normal 101 2 3" xfId="9965" xr:uid="{00000000-0005-0000-0000-0000F1260000}"/>
    <cellStyle name="Normal 101 3" xfId="9966" xr:uid="{00000000-0005-0000-0000-0000F2260000}"/>
    <cellStyle name="Normal 101 3 2" xfId="9967" xr:uid="{00000000-0005-0000-0000-0000F3260000}"/>
    <cellStyle name="Normal 102" xfId="9968" xr:uid="{00000000-0005-0000-0000-0000F4260000}"/>
    <cellStyle name="Normal 102 2" xfId="9969" xr:uid="{00000000-0005-0000-0000-0000F5260000}"/>
    <cellStyle name="Normal 102 2 2" xfId="9970" xr:uid="{00000000-0005-0000-0000-0000F6260000}"/>
    <cellStyle name="Normal 102 2 3" xfId="9971" xr:uid="{00000000-0005-0000-0000-0000F7260000}"/>
    <cellStyle name="Normal 102 3" xfId="9972" xr:uid="{00000000-0005-0000-0000-0000F8260000}"/>
    <cellStyle name="Normal 102 3 2" xfId="9973" xr:uid="{00000000-0005-0000-0000-0000F9260000}"/>
    <cellStyle name="Normal 103" xfId="9974" xr:uid="{00000000-0005-0000-0000-0000FA260000}"/>
    <cellStyle name="Normal 103 2" xfId="9975" xr:uid="{00000000-0005-0000-0000-0000FB260000}"/>
    <cellStyle name="Normal 103 2 2" xfId="9976" xr:uid="{00000000-0005-0000-0000-0000FC260000}"/>
    <cellStyle name="Normal 103 2 3" xfId="9977" xr:uid="{00000000-0005-0000-0000-0000FD260000}"/>
    <cellStyle name="Normal 103 3" xfId="9978" xr:uid="{00000000-0005-0000-0000-0000FE260000}"/>
    <cellStyle name="Normal 103 3 2" xfId="9979" xr:uid="{00000000-0005-0000-0000-0000FF260000}"/>
    <cellStyle name="Normal 104" xfId="9980" xr:uid="{00000000-0005-0000-0000-000000270000}"/>
    <cellStyle name="Normal 104 2" xfId="9981" xr:uid="{00000000-0005-0000-0000-000001270000}"/>
    <cellStyle name="Normal 104 2 2" xfId="9982" xr:uid="{00000000-0005-0000-0000-000002270000}"/>
    <cellStyle name="Normal 104 2 3" xfId="9983" xr:uid="{00000000-0005-0000-0000-000003270000}"/>
    <cellStyle name="Normal 104 3" xfId="9984" xr:uid="{00000000-0005-0000-0000-000004270000}"/>
    <cellStyle name="Normal 104 3 2" xfId="9985" xr:uid="{00000000-0005-0000-0000-000005270000}"/>
    <cellStyle name="Normal 105" xfId="9986" xr:uid="{00000000-0005-0000-0000-000006270000}"/>
    <cellStyle name="Normal 105 2" xfId="9987" xr:uid="{00000000-0005-0000-0000-000007270000}"/>
    <cellStyle name="Normal 105 2 2" xfId="9988" xr:uid="{00000000-0005-0000-0000-000008270000}"/>
    <cellStyle name="Normal 105 2 3" xfId="9989" xr:uid="{00000000-0005-0000-0000-000009270000}"/>
    <cellStyle name="Normal 105 3" xfId="9990" xr:uid="{00000000-0005-0000-0000-00000A270000}"/>
    <cellStyle name="Normal 105 3 2" xfId="9991" xr:uid="{00000000-0005-0000-0000-00000B270000}"/>
    <cellStyle name="Normal 106" xfId="9992" xr:uid="{00000000-0005-0000-0000-00000C270000}"/>
    <cellStyle name="Normal 106 2" xfId="9993" xr:uid="{00000000-0005-0000-0000-00000D270000}"/>
    <cellStyle name="Normal 106 2 2" xfId="9994" xr:uid="{00000000-0005-0000-0000-00000E270000}"/>
    <cellStyle name="Normal 106 2 3" xfId="9995" xr:uid="{00000000-0005-0000-0000-00000F270000}"/>
    <cellStyle name="Normal 106 3" xfId="9996" xr:uid="{00000000-0005-0000-0000-000010270000}"/>
    <cellStyle name="Normal 106 3 2" xfId="9997" xr:uid="{00000000-0005-0000-0000-000011270000}"/>
    <cellStyle name="Normal 107" xfId="9998" xr:uid="{00000000-0005-0000-0000-000012270000}"/>
    <cellStyle name="Normal 107 2" xfId="9999" xr:uid="{00000000-0005-0000-0000-000013270000}"/>
    <cellStyle name="Normal 107 2 2" xfId="10000" xr:uid="{00000000-0005-0000-0000-000014270000}"/>
    <cellStyle name="Normal 107 2 2 2" xfId="10001" xr:uid="{00000000-0005-0000-0000-000015270000}"/>
    <cellStyle name="Normal 107 2 2 2 2" xfId="10002" xr:uid="{00000000-0005-0000-0000-000016270000}"/>
    <cellStyle name="Normal 107 2 2 3" xfId="10003" xr:uid="{00000000-0005-0000-0000-000017270000}"/>
    <cellStyle name="Normal 107 2 2 4" xfId="10004" xr:uid="{00000000-0005-0000-0000-000018270000}"/>
    <cellStyle name="Normal 107 2 2 5" xfId="10005" xr:uid="{00000000-0005-0000-0000-000019270000}"/>
    <cellStyle name="Normal 107 2 2 6" xfId="10006" xr:uid="{00000000-0005-0000-0000-00001A270000}"/>
    <cellStyle name="Normal 107 2 2 7" xfId="10007" xr:uid="{00000000-0005-0000-0000-00001B270000}"/>
    <cellStyle name="Normal 107 2 3" xfId="10008" xr:uid="{00000000-0005-0000-0000-00001C270000}"/>
    <cellStyle name="Normal 107 2 3 2" xfId="10009" xr:uid="{00000000-0005-0000-0000-00001D270000}"/>
    <cellStyle name="Normal 107 2 4" xfId="10010" xr:uid="{00000000-0005-0000-0000-00001E270000}"/>
    <cellStyle name="Normal 107 2 5" xfId="10011" xr:uid="{00000000-0005-0000-0000-00001F270000}"/>
    <cellStyle name="Normal 107 2 6" xfId="10012" xr:uid="{00000000-0005-0000-0000-000020270000}"/>
    <cellStyle name="Normal 107 2 7" xfId="10013" xr:uid="{00000000-0005-0000-0000-000021270000}"/>
    <cellStyle name="Normal 107 2 8" xfId="10014" xr:uid="{00000000-0005-0000-0000-000022270000}"/>
    <cellStyle name="Normal 107 3" xfId="10015" xr:uid="{00000000-0005-0000-0000-000023270000}"/>
    <cellStyle name="Normal 107 3 2" xfId="10016" xr:uid="{00000000-0005-0000-0000-000024270000}"/>
    <cellStyle name="Normal 107 3 2 2" xfId="10017" xr:uid="{00000000-0005-0000-0000-000025270000}"/>
    <cellStyle name="Normal 107 3 3" xfId="10018" xr:uid="{00000000-0005-0000-0000-000026270000}"/>
    <cellStyle name="Normal 107 3 4" xfId="10019" xr:uid="{00000000-0005-0000-0000-000027270000}"/>
    <cellStyle name="Normal 107 3 5" xfId="10020" xr:uid="{00000000-0005-0000-0000-000028270000}"/>
    <cellStyle name="Normal 107 3 6" xfId="10021" xr:uid="{00000000-0005-0000-0000-000029270000}"/>
    <cellStyle name="Normal 107 3 7" xfId="10022" xr:uid="{00000000-0005-0000-0000-00002A270000}"/>
    <cellStyle name="Normal 107 4" xfId="10023" xr:uid="{00000000-0005-0000-0000-00002B270000}"/>
    <cellStyle name="Normal 107 4 2" xfId="10024" xr:uid="{00000000-0005-0000-0000-00002C270000}"/>
    <cellStyle name="Normal 107 5" xfId="10025" xr:uid="{00000000-0005-0000-0000-00002D270000}"/>
    <cellStyle name="Normal 107 6" xfId="10026" xr:uid="{00000000-0005-0000-0000-00002E270000}"/>
    <cellStyle name="Normal 107 7" xfId="10027" xr:uid="{00000000-0005-0000-0000-00002F270000}"/>
    <cellStyle name="Normal 107 8" xfId="10028" xr:uid="{00000000-0005-0000-0000-000030270000}"/>
    <cellStyle name="Normal 107 9" xfId="10029" xr:uid="{00000000-0005-0000-0000-000031270000}"/>
    <cellStyle name="Normal 108" xfId="10030" xr:uid="{00000000-0005-0000-0000-000032270000}"/>
    <cellStyle name="Normal 108 2" xfId="10031" xr:uid="{00000000-0005-0000-0000-000033270000}"/>
    <cellStyle name="Normal 108 2 2" xfId="10032" xr:uid="{00000000-0005-0000-0000-000034270000}"/>
    <cellStyle name="Normal 108 2 3" xfId="10033" xr:uid="{00000000-0005-0000-0000-000035270000}"/>
    <cellStyle name="Normal 108 3" xfId="10034" xr:uid="{00000000-0005-0000-0000-000036270000}"/>
    <cellStyle name="Normal 108 3 2" xfId="10035" xr:uid="{00000000-0005-0000-0000-000037270000}"/>
    <cellStyle name="Normal 109" xfId="10036" xr:uid="{00000000-0005-0000-0000-000038270000}"/>
    <cellStyle name="Normal 109 2" xfId="10037" xr:uid="{00000000-0005-0000-0000-000039270000}"/>
    <cellStyle name="Normal 109 2 2" xfId="10038" xr:uid="{00000000-0005-0000-0000-00003A270000}"/>
    <cellStyle name="Normal 109 2 2 2" xfId="10039" xr:uid="{00000000-0005-0000-0000-00003B270000}"/>
    <cellStyle name="Normal 109 2 2 2 2" xfId="10040" xr:uid="{00000000-0005-0000-0000-00003C270000}"/>
    <cellStyle name="Normal 109 2 2 3" xfId="10041" xr:uid="{00000000-0005-0000-0000-00003D270000}"/>
    <cellStyle name="Normal 109 2 2 4" xfId="10042" xr:uid="{00000000-0005-0000-0000-00003E270000}"/>
    <cellStyle name="Normal 109 2 2 5" xfId="10043" xr:uid="{00000000-0005-0000-0000-00003F270000}"/>
    <cellStyle name="Normal 109 2 2 6" xfId="10044" xr:uid="{00000000-0005-0000-0000-000040270000}"/>
    <cellStyle name="Normal 109 2 2 7" xfId="10045" xr:uid="{00000000-0005-0000-0000-000041270000}"/>
    <cellStyle name="Normal 109 2 3" xfId="10046" xr:uid="{00000000-0005-0000-0000-000042270000}"/>
    <cellStyle name="Normal 109 2 3 2" xfId="10047" xr:uid="{00000000-0005-0000-0000-000043270000}"/>
    <cellStyle name="Normal 109 2 4" xfId="10048" xr:uid="{00000000-0005-0000-0000-000044270000}"/>
    <cellStyle name="Normal 109 2 5" xfId="10049" xr:uid="{00000000-0005-0000-0000-000045270000}"/>
    <cellStyle name="Normal 109 2 6" xfId="10050" xr:uid="{00000000-0005-0000-0000-000046270000}"/>
    <cellStyle name="Normal 109 2 7" xfId="10051" xr:uid="{00000000-0005-0000-0000-000047270000}"/>
    <cellStyle name="Normal 109 2 8" xfId="10052" xr:uid="{00000000-0005-0000-0000-000048270000}"/>
    <cellStyle name="Normal 109 3" xfId="10053" xr:uid="{00000000-0005-0000-0000-000049270000}"/>
    <cellStyle name="Normal 109 3 2" xfId="10054" xr:uid="{00000000-0005-0000-0000-00004A270000}"/>
    <cellStyle name="Normal 109 3 2 2" xfId="10055" xr:uid="{00000000-0005-0000-0000-00004B270000}"/>
    <cellStyle name="Normal 109 3 3" xfId="10056" xr:uid="{00000000-0005-0000-0000-00004C270000}"/>
    <cellStyle name="Normal 109 3 4" xfId="10057" xr:uid="{00000000-0005-0000-0000-00004D270000}"/>
    <cellStyle name="Normal 109 3 5" xfId="10058" xr:uid="{00000000-0005-0000-0000-00004E270000}"/>
    <cellStyle name="Normal 109 3 6" xfId="10059" xr:uid="{00000000-0005-0000-0000-00004F270000}"/>
    <cellStyle name="Normal 109 3 7" xfId="10060" xr:uid="{00000000-0005-0000-0000-000050270000}"/>
    <cellStyle name="Normal 109 4" xfId="10061" xr:uid="{00000000-0005-0000-0000-000051270000}"/>
    <cellStyle name="Normal 109 4 2" xfId="10062" xr:uid="{00000000-0005-0000-0000-000052270000}"/>
    <cellStyle name="Normal 109 5" xfId="10063" xr:uid="{00000000-0005-0000-0000-000053270000}"/>
    <cellStyle name="Normal 109 6" xfId="10064" xr:uid="{00000000-0005-0000-0000-000054270000}"/>
    <cellStyle name="Normal 109 7" xfId="10065" xr:uid="{00000000-0005-0000-0000-000055270000}"/>
    <cellStyle name="Normal 109 8" xfId="10066" xr:uid="{00000000-0005-0000-0000-000056270000}"/>
    <cellStyle name="Normal 109 9" xfId="10067" xr:uid="{00000000-0005-0000-0000-000057270000}"/>
    <cellStyle name="Normal 11" xfId="10068" xr:uid="{00000000-0005-0000-0000-000058270000}"/>
    <cellStyle name="Normal 11 10" xfId="10069" xr:uid="{00000000-0005-0000-0000-000059270000}"/>
    <cellStyle name="Normal 11 10 2" xfId="10070" xr:uid="{00000000-0005-0000-0000-00005A270000}"/>
    <cellStyle name="Normal 11 10 2 2" xfId="10071" xr:uid="{00000000-0005-0000-0000-00005B270000}"/>
    <cellStyle name="Normal 11 10 2 3" xfId="10072" xr:uid="{00000000-0005-0000-0000-00005C270000}"/>
    <cellStyle name="Normal 11 10 3" xfId="10073" xr:uid="{00000000-0005-0000-0000-00005D270000}"/>
    <cellStyle name="Normal 11 10 3 2" xfId="10074" xr:uid="{00000000-0005-0000-0000-00005E270000}"/>
    <cellStyle name="Normal 11 10 4" xfId="10075" xr:uid="{00000000-0005-0000-0000-00005F270000}"/>
    <cellStyle name="Normal 11 11" xfId="10076" xr:uid="{00000000-0005-0000-0000-000060270000}"/>
    <cellStyle name="Normal 11 11 2" xfId="10077" xr:uid="{00000000-0005-0000-0000-000061270000}"/>
    <cellStyle name="Normal 11 11 2 2" xfId="10078" xr:uid="{00000000-0005-0000-0000-000062270000}"/>
    <cellStyle name="Normal 11 11 2 2 2" xfId="10079" xr:uid="{00000000-0005-0000-0000-000063270000}"/>
    <cellStyle name="Normal 11 11 2 3" xfId="10080" xr:uid="{00000000-0005-0000-0000-000064270000}"/>
    <cellStyle name="Normal 11 11 2 4" xfId="10081" xr:uid="{00000000-0005-0000-0000-000065270000}"/>
    <cellStyle name="Normal 11 11 3" xfId="10082" xr:uid="{00000000-0005-0000-0000-000066270000}"/>
    <cellStyle name="Normal 11 11 3 2" xfId="10083" xr:uid="{00000000-0005-0000-0000-000067270000}"/>
    <cellStyle name="Normal 11 11 4" xfId="10084" xr:uid="{00000000-0005-0000-0000-000068270000}"/>
    <cellStyle name="Normal 11 12" xfId="10085" xr:uid="{00000000-0005-0000-0000-000069270000}"/>
    <cellStyle name="Normal 11 12 2" xfId="10086" xr:uid="{00000000-0005-0000-0000-00006A270000}"/>
    <cellStyle name="Normal 11 12 2 2" xfId="10087" xr:uid="{00000000-0005-0000-0000-00006B270000}"/>
    <cellStyle name="Normal 11 12 2 3" xfId="10088" xr:uid="{00000000-0005-0000-0000-00006C270000}"/>
    <cellStyle name="Normal 11 12 2 4" xfId="10089" xr:uid="{00000000-0005-0000-0000-00006D270000}"/>
    <cellStyle name="Normal 11 12 3" xfId="10090" xr:uid="{00000000-0005-0000-0000-00006E270000}"/>
    <cellStyle name="Normal 11 12 3 2" xfId="10091" xr:uid="{00000000-0005-0000-0000-00006F270000}"/>
    <cellStyle name="Normal 11 12 3 3" xfId="10092" xr:uid="{00000000-0005-0000-0000-000070270000}"/>
    <cellStyle name="Normal 11 12 4" xfId="10093" xr:uid="{00000000-0005-0000-0000-000071270000}"/>
    <cellStyle name="Normal 11 13" xfId="10094" xr:uid="{00000000-0005-0000-0000-000072270000}"/>
    <cellStyle name="Normal 11 13 2" xfId="10095" xr:uid="{00000000-0005-0000-0000-000073270000}"/>
    <cellStyle name="Normal 11 13 2 2" xfId="10096" xr:uid="{00000000-0005-0000-0000-000074270000}"/>
    <cellStyle name="Normal 11 13 2 3" xfId="10097" xr:uid="{00000000-0005-0000-0000-000075270000}"/>
    <cellStyle name="Normal 11 13 3" xfId="10098" xr:uid="{00000000-0005-0000-0000-000076270000}"/>
    <cellStyle name="Normal 11 13 3 2" xfId="10099" xr:uid="{00000000-0005-0000-0000-000077270000}"/>
    <cellStyle name="Normal 11 13 4" xfId="10100" xr:uid="{00000000-0005-0000-0000-000078270000}"/>
    <cellStyle name="Normal 11 14" xfId="10101" xr:uid="{00000000-0005-0000-0000-000079270000}"/>
    <cellStyle name="Normal 11 14 2" xfId="10102" xr:uid="{00000000-0005-0000-0000-00007A270000}"/>
    <cellStyle name="Normal 11 14 2 2" xfId="10103" xr:uid="{00000000-0005-0000-0000-00007B270000}"/>
    <cellStyle name="Normal 11 14 2 3" xfId="10104" xr:uid="{00000000-0005-0000-0000-00007C270000}"/>
    <cellStyle name="Normal 11 14 3" xfId="10105" xr:uid="{00000000-0005-0000-0000-00007D270000}"/>
    <cellStyle name="Normal 11 14 3 2" xfId="10106" xr:uid="{00000000-0005-0000-0000-00007E270000}"/>
    <cellStyle name="Normal 11 15" xfId="10107" xr:uid="{00000000-0005-0000-0000-00007F270000}"/>
    <cellStyle name="Normal 11 15 2" xfId="10108" xr:uid="{00000000-0005-0000-0000-000080270000}"/>
    <cellStyle name="Normal 11 15 2 2" xfId="10109" xr:uid="{00000000-0005-0000-0000-000081270000}"/>
    <cellStyle name="Normal 11 15 2 3" xfId="10110" xr:uid="{00000000-0005-0000-0000-000082270000}"/>
    <cellStyle name="Normal 11 15 3" xfId="10111" xr:uid="{00000000-0005-0000-0000-000083270000}"/>
    <cellStyle name="Normal 11 15 3 2" xfId="10112" xr:uid="{00000000-0005-0000-0000-000084270000}"/>
    <cellStyle name="Normal 11 16" xfId="10113" xr:uid="{00000000-0005-0000-0000-000085270000}"/>
    <cellStyle name="Normal 11 16 2" xfId="10114" xr:uid="{00000000-0005-0000-0000-000086270000}"/>
    <cellStyle name="Normal 11 16 3" xfId="10115" xr:uid="{00000000-0005-0000-0000-000087270000}"/>
    <cellStyle name="Normal 11 17" xfId="10116" xr:uid="{00000000-0005-0000-0000-000088270000}"/>
    <cellStyle name="Normal 11 17 2" xfId="10117" xr:uid="{00000000-0005-0000-0000-000089270000}"/>
    <cellStyle name="Normal 11 18" xfId="10118" xr:uid="{00000000-0005-0000-0000-00008A270000}"/>
    <cellStyle name="Normal 11 2" xfId="10119" xr:uid="{00000000-0005-0000-0000-00008B270000}"/>
    <cellStyle name="Normal 11 2 2" xfId="10120" xr:uid="{00000000-0005-0000-0000-00008C270000}"/>
    <cellStyle name="Normal 11 2 2 2" xfId="10121" xr:uid="{00000000-0005-0000-0000-00008D270000}"/>
    <cellStyle name="Normal 11 2 2 3" xfId="10122" xr:uid="{00000000-0005-0000-0000-00008E270000}"/>
    <cellStyle name="Normal 11 2 2 4" xfId="10123" xr:uid="{00000000-0005-0000-0000-00008F270000}"/>
    <cellStyle name="Normal 11 2 3" xfId="10124" xr:uid="{00000000-0005-0000-0000-000090270000}"/>
    <cellStyle name="Normal 11 2 3 2" xfId="10125" xr:uid="{00000000-0005-0000-0000-000091270000}"/>
    <cellStyle name="Normal 11 2 4" xfId="10126" xr:uid="{00000000-0005-0000-0000-000092270000}"/>
    <cellStyle name="Normal 11 2_Christina Lake 2011 Outputs - CVE2011.11 Prices" xfId="10127" xr:uid="{00000000-0005-0000-0000-000093270000}"/>
    <cellStyle name="Normal 11 3" xfId="10128" xr:uid="{00000000-0005-0000-0000-000094270000}"/>
    <cellStyle name="Normal 11 3 2" xfId="10129" xr:uid="{00000000-0005-0000-0000-000095270000}"/>
    <cellStyle name="Normal 11 3 2 2" xfId="10130" xr:uid="{00000000-0005-0000-0000-000096270000}"/>
    <cellStyle name="Normal 11 3 2 3" xfId="10131" xr:uid="{00000000-0005-0000-0000-000097270000}"/>
    <cellStyle name="Normal 11 3 2 4" xfId="10132" xr:uid="{00000000-0005-0000-0000-000098270000}"/>
    <cellStyle name="Normal 11 3 3" xfId="10133" xr:uid="{00000000-0005-0000-0000-000099270000}"/>
    <cellStyle name="Normal 11 3 3 2" xfId="10134" xr:uid="{00000000-0005-0000-0000-00009A270000}"/>
    <cellStyle name="Normal 11 3 4" xfId="10135" xr:uid="{00000000-0005-0000-0000-00009B270000}"/>
    <cellStyle name="Normal 11 3_Christina Lake 2011 Outputs - CVE2011.11 Prices" xfId="10136" xr:uid="{00000000-0005-0000-0000-00009C270000}"/>
    <cellStyle name="Normal 11 4" xfId="10137" xr:uid="{00000000-0005-0000-0000-00009D270000}"/>
    <cellStyle name="Normal 11 4 2" xfId="10138" xr:uid="{00000000-0005-0000-0000-00009E270000}"/>
    <cellStyle name="Normal 11 4 2 2" xfId="10139" xr:uid="{00000000-0005-0000-0000-00009F270000}"/>
    <cellStyle name="Normal 11 4 2 3" xfId="10140" xr:uid="{00000000-0005-0000-0000-0000A0270000}"/>
    <cellStyle name="Normal 11 4 2 4" xfId="10141" xr:uid="{00000000-0005-0000-0000-0000A1270000}"/>
    <cellStyle name="Normal 11 4 3" xfId="10142" xr:uid="{00000000-0005-0000-0000-0000A2270000}"/>
    <cellStyle name="Normal 11 4 3 2" xfId="10143" xr:uid="{00000000-0005-0000-0000-0000A3270000}"/>
    <cellStyle name="Normal 11 4 4" xfId="10144" xr:uid="{00000000-0005-0000-0000-0000A4270000}"/>
    <cellStyle name="Normal 11 4_Christina Lake 2011 Outputs - CVE2011.11 Prices" xfId="10145" xr:uid="{00000000-0005-0000-0000-0000A5270000}"/>
    <cellStyle name="Normal 11 5" xfId="10146" xr:uid="{00000000-0005-0000-0000-0000A6270000}"/>
    <cellStyle name="Normal 11 5 2" xfId="10147" xr:uid="{00000000-0005-0000-0000-0000A7270000}"/>
    <cellStyle name="Normal 11 5 2 2" xfId="10148" xr:uid="{00000000-0005-0000-0000-0000A8270000}"/>
    <cellStyle name="Normal 11 5 2 3" xfId="10149" xr:uid="{00000000-0005-0000-0000-0000A9270000}"/>
    <cellStyle name="Normal 11 5 2 4" xfId="10150" xr:uid="{00000000-0005-0000-0000-0000AA270000}"/>
    <cellStyle name="Normal 11 5 3" xfId="10151" xr:uid="{00000000-0005-0000-0000-0000AB270000}"/>
    <cellStyle name="Normal 11 5 3 2" xfId="10152" xr:uid="{00000000-0005-0000-0000-0000AC270000}"/>
    <cellStyle name="Normal 11 5 4" xfId="10153" xr:uid="{00000000-0005-0000-0000-0000AD270000}"/>
    <cellStyle name="Normal 11 5_Christina Lake 2011 Outputs - CVE2011.11 Prices" xfId="10154" xr:uid="{00000000-0005-0000-0000-0000AE270000}"/>
    <cellStyle name="Normal 11 6" xfId="10155" xr:uid="{00000000-0005-0000-0000-0000AF270000}"/>
    <cellStyle name="Normal 11 6 2" xfId="10156" xr:uid="{00000000-0005-0000-0000-0000B0270000}"/>
    <cellStyle name="Normal 11 6 2 2" xfId="10157" xr:uid="{00000000-0005-0000-0000-0000B1270000}"/>
    <cellStyle name="Normal 11 6 2 3" xfId="10158" xr:uid="{00000000-0005-0000-0000-0000B2270000}"/>
    <cellStyle name="Normal 11 6 2 4" xfId="10159" xr:uid="{00000000-0005-0000-0000-0000B3270000}"/>
    <cellStyle name="Normal 11 6 3" xfId="10160" xr:uid="{00000000-0005-0000-0000-0000B4270000}"/>
    <cellStyle name="Normal 11 6 3 2" xfId="10161" xr:uid="{00000000-0005-0000-0000-0000B5270000}"/>
    <cellStyle name="Normal 11 6 4" xfId="10162" xr:uid="{00000000-0005-0000-0000-0000B6270000}"/>
    <cellStyle name="Normal 11 7" xfId="10163" xr:uid="{00000000-0005-0000-0000-0000B7270000}"/>
    <cellStyle name="Normal 11 7 2" xfId="10164" xr:uid="{00000000-0005-0000-0000-0000B8270000}"/>
    <cellStyle name="Normal 11 7 2 2" xfId="10165" xr:uid="{00000000-0005-0000-0000-0000B9270000}"/>
    <cellStyle name="Normal 11 7 2 3" xfId="10166" xr:uid="{00000000-0005-0000-0000-0000BA270000}"/>
    <cellStyle name="Normal 11 7 3" xfId="10167" xr:uid="{00000000-0005-0000-0000-0000BB270000}"/>
    <cellStyle name="Normal 11 7 3 2" xfId="10168" xr:uid="{00000000-0005-0000-0000-0000BC270000}"/>
    <cellStyle name="Normal 11 8" xfId="10169" xr:uid="{00000000-0005-0000-0000-0000BD270000}"/>
    <cellStyle name="Normal 11 8 2" xfId="10170" xr:uid="{00000000-0005-0000-0000-0000BE270000}"/>
    <cellStyle name="Normal 11 8 2 2" xfId="10171" xr:uid="{00000000-0005-0000-0000-0000BF270000}"/>
    <cellStyle name="Normal 11 8 2 3" xfId="10172" xr:uid="{00000000-0005-0000-0000-0000C0270000}"/>
    <cellStyle name="Normal 11 8 3" xfId="10173" xr:uid="{00000000-0005-0000-0000-0000C1270000}"/>
    <cellStyle name="Normal 11 8 3 2" xfId="10174" xr:uid="{00000000-0005-0000-0000-0000C2270000}"/>
    <cellStyle name="Normal 11 9" xfId="10175" xr:uid="{00000000-0005-0000-0000-0000C3270000}"/>
    <cellStyle name="Normal 11 9 2" xfId="10176" xr:uid="{00000000-0005-0000-0000-0000C4270000}"/>
    <cellStyle name="Normal 11 9 2 2" xfId="10177" xr:uid="{00000000-0005-0000-0000-0000C5270000}"/>
    <cellStyle name="Normal 11 9 2 3" xfId="10178" xr:uid="{00000000-0005-0000-0000-0000C6270000}"/>
    <cellStyle name="Normal 11 9 3" xfId="10179" xr:uid="{00000000-0005-0000-0000-0000C7270000}"/>
    <cellStyle name="Normal 11 9 3 2" xfId="10180" xr:uid="{00000000-0005-0000-0000-0000C8270000}"/>
    <cellStyle name="Normal 11_2012 01 Mandays Report" xfId="10181" xr:uid="{00000000-0005-0000-0000-0000C9270000}"/>
    <cellStyle name="Normal 110" xfId="10182" xr:uid="{00000000-0005-0000-0000-0000CA270000}"/>
    <cellStyle name="Normal 110 2" xfId="10183" xr:uid="{00000000-0005-0000-0000-0000CB270000}"/>
    <cellStyle name="Normal 110 2 2" xfId="10184" xr:uid="{00000000-0005-0000-0000-0000CC270000}"/>
    <cellStyle name="Normal 110 2 2 2" xfId="10185" xr:uid="{00000000-0005-0000-0000-0000CD270000}"/>
    <cellStyle name="Normal 110 2 2 2 2" xfId="10186" xr:uid="{00000000-0005-0000-0000-0000CE270000}"/>
    <cellStyle name="Normal 110 2 2 3" xfId="10187" xr:uid="{00000000-0005-0000-0000-0000CF270000}"/>
    <cellStyle name="Normal 110 2 2 4" xfId="10188" xr:uid="{00000000-0005-0000-0000-0000D0270000}"/>
    <cellStyle name="Normal 110 2 2 5" xfId="10189" xr:uid="{00000000-0005-0000-0000-0000D1270000}"/>
    <cellStyle name="Normal 110 2 2 6" xfId="10190" xr:uid="{00000000-0005-0000-0000-0000D2270000}"/>
    <cellStyle name="Normal 110 2 2 7" xfId="10191" xr:uid="{00000000-0005-0000-0000-0000D3270000}"/>
    <cellStyle name="Normal 110 2 3" xfId="10192" xr:uid="{00000000-0005-0000-0000-0000D4270000}"/>
    <cellStyle name="Normal 110 2 3 2" xfId="10193" xr:uid="{00000000-0005-0000-0000-0000D5270000}"/>
    <cellStyle name="Normal 110 2 4" xfId="10194" xr:uid="{00000000-0005-0000-0000-0000D6270000}"/>
    <cellStyle name="Normal 110 2 5" xfId="10195" xr:uid="{00000000-0005-0000-0000-0000D7270000}"/>
    <cellStyle name="Normal 110 2 6" xfId="10196" xr:uid="{00000000-0005-0000-0000-0000D8270000}"/>
    <cellStyle name="Normal 110 2 7" xfId="10197" xr:uid="{00000000-0005-0000-0000-0000D9270000}"/>
    <cellStyle name="Normal 110 2 8" xfId="10198" xr:uid="{00000000-0005-0000-0000-0000DA270000}"/>
    <cellStyle name="Normal 110 3" xfId="10199" xr:uid="{00000000-0005-0000-0000-0000DB270000}"/>
    <cellStyle name="Normal 110 3 2" xfId="10200" xr:uid="{00000000-0005-0000-0000-0000DC270000}"/>
    <cellStyle name="Normal 110 3 2 2" xfId="10201" xr:uid="{00000000-0005-0000-0000-0000DD270000}"/>
    <cellStyle name="Normal 110 3 3" xfId="10202" xr:uid="{00000000-0005-0000-0000-0000DE270000}"/>
    <cellStyle name="Normal 110 3 4" xfId="10203" xr:uid="{00000000-0005-0000-0000-0000DF270000}"/>
    <cellStyle name="Normal 110 3 5" xfId="10204" xr:uid="{00000000-0005-0000-0000-0000E0270000}"/>
    <cellStyle name="Normal 110 3 6" xfId="10205" xr:uid="{00000000-0005-0000-0000-0000E1270000}"/>
    <cellStyle name="Normal 110 3 7" xfId="10206" xr:uid="{00000000-0005-0000-0000-0000E2270000}"/>
    <cellStyle name="Normal 110 4" xfId="10207" xr:uid="{00000000-0005-0000-0000-0000E3270000}"/>
    <cellStyle name="Normal 110 4 2" xfId="10208" xr:uid="{00000000-0005-0000-0000-0000E4270000}"/>
    <cellStyle name="Normal 110 5" xfId="10209" xr:uid="{00000000-0005-0000-0000-0000E5270000}"/>
    <cellStyle name="Normal 110 6" xfId="10210" xr:uid="{00000000-0005-0000-0000-0000E6270000}"/>
    <cellStyle name="Normal 110 7" xfId="10211" xr:uid="{00000000-0005-0000-0000-0000E7270000}"/>
    <cellStyle name="Normal 110 8" xfId="10212" xr:uid="{00000000-0005-0000-0000-0000E8270000}"/>
    <cellStyle name="Normal 110 9" xfId="10213" xr:uid="{00000000-0005-0000-0000-0000E9270000}"/>
    <cellStyle name="Normal 111" xfId="10214" xr:uid="{00000000-0005-0000-0000-0000EA270000}"/>
    <cellStyle name="Normal 111 2" xfId="10215" xr:uid="{00000000-0005-0000-0000-0000EB270000}"/>
    <cellStyle name="Normal 111 2 2" xfId="10216" xr:uid="{00000000-0005-0000-0000-0000EC270000}"/>
    <cellStyle name="Normal 111 2 2 2" xfId="10217" xr:uid="{00000000-0005-0000-0000-0000ED270000}"/>
    <cellStyle name="Normal 111 2 2 2 2" xfId="10218" xr:uid="{00000000-0005-0000-0000-0000EE270000}"/>
    <cellStyle name="Normal 111 2 2 3" xfId="10219" xr:uid="{00000000-0005-0000-0000-0000EF270000}"/>
    <cellStyle name="Normal 111 2 2 4" xfId="10220" xr:uid="{00000000-0005-0000-0000-0000F0270000}"/>
    <cellStyle name="Normal 111 2 2 5" xfId="10221" xr:uid="{00000000-0005-0000-0000-0000F1270000}"/>
    <cellStyle name="Normal 111 2 2 6" xfId="10222" xr:uid="{00000000-0005-0000-0000-0000F2270000}"/>
    <cellStyle name="Normal 111 2 2 7" xfId="10223" xr:uid="{00000000-0005-0000-0000-0000F3270000}"/>
    <cellStyle name="Normal 111 2 3" xfId="10224" xr:uid="{00000000-0005-0000-0000-0000F4270000}"/>
    <cellStyle name="Normal 111 2 3 2" xfId="10225" xr:uid="{00000000-0005-0000-0000-0000F5270000}"/>
    <cellStyle name="Normal 111 2 4" xfId="10226" xr:uid="{00000000-0005-0000-0000-0000F6270000}"/>
    <cellStyle name="Normal 111 2 5" xfId="10227" xr:uid="{00000000-0005-0000-0000-0000F7270000}"/>
    <cellStyle name="Normal 111 2 6" xfId="10228" xr:uid="{00000000-0005-0000-0000-0000F8270000}"/>
    <cellStyle name="Normal 111 2 7" xfId="10229" xr:uid="{00000000-0005-0000-0000-0000F9270000}"/>
    <cellStyle name="Normal 111 2 8" xfId="10230" xr:uid="{00000000-0005-0000-0000-0000FA270000}"/>
    <cellStyle name="Normal 111 3" xfId="10231" xr:uid="{00000000-0005-0000-0000-0000FB270000}"/>
    <cellStyle name="Normal 111 3 2" xfId="10232" xr:uid="{00000000-0005-0000-0000-0000FC270000}"/>
    <cellStyle name="Normal 111 3 2 2" xfId="10233" xr:uid="{00000000-0005-0000-0000-0000FD270000}"/>
    <cellStyle name="Normal 111 3 3" xfId="10234" xr:uid="{00000000-0005-0000-0000-0000FE270000}"/>
    <cellStyle name="Normal 111 3 4" xfId="10235" xr:uid="{00000000-0005-0000-0000-0000FF270000}"/>
    <cellStyle name="Normal 111 3 5" xfId="10236" xr:uid="{00000000-0005-0000-0000-000000280000}"/>
    <cellStyle name="Normal 111 3 6" xfId="10237" xr:uid="{00000000-0005-0000-0000-000001280000}"/>
    <cellStyle name="Normal 111 3 7" xfId="10238" xr:uid="{00000000-0005-0000-0000-000002280000}"/>
    <cellStyle name="Normal 111 4" xfId="10239" xr:uid="{00000000-0005-0000-0000-000003280000}"/>
    <cellStyle name="Normal 111 4 2" xfId="10240" xr:uid="{00000000-0005-0000-0000-000004280000}"/>
    <cellStyle name="Normal 111 5" xfId="10241" xr:uid="{00000000-0005-0000-0000-000005280000}"/>
    <cellStyle name="Normal 111 6" xfId="10242" xr:uid="{00000000-0005-0000-0000-000006280000}"/>
    <cellStyle name="Normal 111 7" xfId="10243" xr:uid="{00000000-0005-0000-0000-000007280000}"/>
    <cellStyle name="Normal 111 8" xfId="10244" xr:uid="{00000000-0005-0000-0000-000008280000}"/>
    <cellStyle name="Normal 111 9" xfId="10245" xr:uid="{00000000-0005-0000-0000-000009280000}"/>
    <cellStyle name="Normal 112" xfId="10246" xr:uid="{00000000-0005-0000-0000-00000A280000}"/>
    <cellStyle name="Normal 112 2" xfId="10247" xr:uid="{00000000-0005-0000-0000-00000B280000}"/>
    <cellStyle name="Normal 112 2 2" xfId="10248" xr:uid="{00000000-0005-0000-0000-00000C280000}"/>
    <cellStyle name="Normal 112 2 2 2" xfId="10249" xr:uid="{00000000-0005-0000-0000-00000D280000}"/>
    <cellStyle name="Normal 112 2 2 2 2" xfId="10250" xr:uid="{00000000-0005-0000-0000-00000E280000}"/>
    <cellStyle name="Normal 112 2 2 3" xfId="10251" xr:uid="{00000000-0005-0000-0000-00000F280000}"/>
    <cellStyle name="Normal 112 2 2 4" xfId="10252" xr:uid="{00000000-0005-0000-0000-000010280000}"/>
    <cellStyle name="Normal 112 2 2 5" xfId="10253" xr:uid="{00000000-0005-0000-0000-000011280000}"/>
    <cellStyle name="Normal 112 2 2 6" xfId="10254" xr:uid="{00000000-0005-0000-0000-000012280000}"/>
    <cellStyle name="Normal 112 2 2 7" xfId="10255" xr:uid="{00000000-0005-0000-0000-000013280000}"/>
    <cellStyle name="Normal 112 2 3" xfId="10256" xr:uid="{00000000-0005-0000-0000-000014280000}"/>
    <cellStyle name="Normal 112 2 3 2" xfId="10257" xr:uid="{00000000-0005-0000-0000-000015280000}"/>
    <cellStyle name="Normal 112 2 4" xfId="10258" xr:uid="{00000000-0005-0000-0000-000016280000}"/>
    <cellStyle name="Normal 112 2 5" xfId="10259" xr:uid="{00000000-0005-0000-0000-000017280000}"/>
    <cellStyle name="Normal 112 2 6" xfId="10260" xr:uid="{00000000-0005-0000-0000-000018280000}"/>
    <cellStyle name="Normal 112 2 7" xfId="10261" xr:uid="{00000000-0005-0000-0000-000019280000}"/>
    <cellStyle name="Normal 112 2 8" xfId="10262" xr:uid="{00000000-0005-0000-0000-00001A280000}"/>
    <cellStyle name="Normal 112 3" xfId="10263" xr:uid="{00000000-0005-0000-0000-00001B280000}"/>
    <cellStyle name="Normal 112 3 2" xfId="10264" xr:uid="{00000000-0005-0000-0000-00001C280000}"/>
    <cellStyle name="Normal 112 3 2 2" xfId="10265" xr:uid="{00000000-0005-0000-0000-00001D280000}"/>
    <cellStyle name="Normal 112 3 3" xfId="10266" xr:uid="{00000000-0005-0000-0000-00001E280000}"/>
    <cellStyle name="Normal 112 3 4" xfId="10267" xr:uid="{00000000-0005-0000-0000-00001F280000}"/>
    <cellStyle name="Normal 112 3 5" xfId="10268" xr:uid="{00000000-0005-0000-0000-000020280000}"/>
    <cellStyle name="Normal 112 3 6" xfId="10269" xr:uid="{00000000-0005-0000-0000-000021280000}"/>
    <cellStyle name="Normal 112 3 7" xfId="10270" xr:uid="{00000000-0005-0000-0000-000022280000}"/>
    <cellStyle name="Normal 112 4" xfId="10271" xr:uid="{00000000-0005-0000-0000-000023280000}"/>
    <cellStyle name="Normal 112 4 2" xfId="10272" xr:uid="{00000000-0005-0000-0000-000024280000}"/>
    <cellStyle name="Normal 112 5" xfId="10273" xr:uid="{00000000-0005-0000-0000-000025280000}"/>
    <cellStyle name="Normal 112 6" xfId="10274" xr:uid="{00000000-0005-0000-0000-000026280000}"/>
    <cellStyle name="Normal 112 7" xfId="10275" xr:uid="{00000000-0005-0000-0000-000027280000}"/>
    <cellStyle name="Normal 112 8" xfId="10276" xr:uid="{00000000-0005-0000-0000-000028280000}"/>
    <cellStyle name="Normal 112 9" xfId="10277" xr:uid="{00000000-0005-0000-0000-000029280000}"/>
    <cellStyle name="Normal 113" xfId="10278" xr:uid="{00000000-0005-0000-0000-00002A280000}"/>
    <cellStyle name="Normal 114" xfId="10279" xr:uid="{00000000-0005-0000-0000-00002B280000}"/>
    <cellStyle name="Normal 115" xfId="10280" xr:uid="{00000000-0005-0000-0000-00002C280000}"/>
    <cellStyle name="Normal 116" xfId="10281" xr:uid="{00000000-0005-0000-0000-00002D280000}"/>
    <cellStyle name="Normal 117" xfId="10282" xr:uid="{00000000-0005-0000-0000-00002E280000}"/>
    <cellStyle name="Normal 118" xfId="10283" xr:uid="{00000000-0005-0000-0000-00002F280000}"/>
    <cellStyle name="Normal 118 2" xfId="10284" xr:uid="{00000000-0005-0000-0000-000030280000}"/>
    <cellStyle name="Normal 118 2 2" xfId="10285" xr:uid="{00000000-0005-0000-0000-000031280000}"/>
    <cellStyle name="Normal 118 3" xfId="10286" xr:uid="{00000000-0005-0000-0000-000032280000}"/>
    <cellStyle name="Normal 118 4" xfId="10287" xr:uid="{00000000-0005-0000-0000-000033280000}"/>
    <cellStyle name="Normal 118 5" xfId="10288" xr:uid="{00000000-0005-0000-0000-000034280000}"/>
    <cellStyle name="Normal 118 6" xfId="10289" xr:uid="{00000000-0005-0000-0000-000035280000}"/>
    <cellStyle name="Normal 118 7" xfId="10290" xr:uid="{00000000-0005-0000-0000-000036280000}"/>
    <cellStyle name="Normal 119" xfId="10291" xr:uid="{00000000-0005-0000-0000-000037280000}"/>
    <cellStyle name="Normal 119 2" xfId="10292" xr:uid="{00000000-0005-0000-0000-000038280000}"/>
    <cellStyle name="Normal 119 2 2" xfId="10293" xr:uid="{00000000-0005-0000-0000-000039280000}"/>
    <cellStyle name="Normal 119 3" xfId="10294" xr:uid="{00000000-0005-0000-0000-00003A280000}"/>
    <cellStyle name="Normal 119 4" xfId="10295" xr:uid="{00000000-0005-0000-0000-00003B280000}"/>
    <cellStyle name="Normal 119 5" xfId="10296" xr:uid="{00000000-0005-0000-0000-00003C280000}"/>
    <cellStyle name="Normal 119 6" xfId="10297" xr:uid="{00000000-0005-0000-0000-00003D280000}"/>
    <cellStyle name="Normal 119 7" xfId="10298" xr:uid="{00000000-0005-0000-0000-00003E280000}"/>
    <cellStyle name="Normal 12" xfId="10299" xr:uid="{00000000-0005-0000-0000-00003F280000}"/>
    <cellStyle name="Normal 12 10" xfId="10300" xr:uid="{00000000-0005-0000-0000-000040280000}"/>
    <cellStyle name="Normal 12 11" xfId="10301" xr:uid="{00000000-0005-0000-0000-000041280000}"/>
    <cellStyle name="Normal 12 12" xfId="10302" xr:uid="{00000000-0005-0000-0000-000042280000}"/>
    <cellStyle name="Normal 12 12 2" xfId="10303" xr:uid="{00000000-0005-0000-0000-000043280000}"/>
    <cellStyle name="Normal 12 12 3" xfId="10304" xr:uid="{00000000-0005-0000-0000-000044280000}"/>
    <cellStyle name="Normal 12 13" xfId="10305" xr:uid="{00000000-0005-0000-0000-000045280000}"/>
    <cellStyle name="Normal 12 14" xfId="10306" xr:uid="{00000000-0005-0000-0000-000046280000}"/>
    <cellStyle name="Normal 12 2" xfId="10307" xr:uid="{00000000-0005-0000-0000-000047280000}"/>
    <cellStyle name="Normal 12 2 2" xfId="10308" xr:uid="{00000000-0005-0000-0000-000048280000}"/>
    <cellStyle name="Normal 12 2 2 2" xfId="10309" xr:uid="{00000000-0005-0000-0000-000049280000}"/>
    <cellStyle name="Normal 12 2 3" xfId="10310" xr:uid="{00000000-0005-0000-0000-00004A280000}"/>
    <cellStyle name="Normal 12 2 3 2" xfId="10311" xr:uid="{00000000-0005-0000-0000-00004B280000}"/>
    <cellStyle name="Normal 12 2 4" xfId="10312" xr:uid="{00000000-0005-0000-0000-00004C280000}"/>
    <cellStyle name="Normal 12 2 5" xfId="10313" xr:uid="{00000000-0005-0000-0000-00004D280000}"/>
    <cellStyle name="Normal 12 2_2013 Outlook (4+8)_Financial Report_Draft (version to Vicki) (10)" xfId="10314" xr:uid="{00000000-0005-0000-0000-00004E280000}"/>
    <cellStyle name="Normal 12 3" xfId="10315" xr:uid="{00000000-0005-0000-0000-00004F280000}"/>
    <cellStyle name="Normal 12 3 10" xfId="10316" xr:uid="{00000000-0005-0000-0000-000050280000}"/>
    <cellStyle name="Normal 12 3 11" xfId="10317" xr:uid="{00000000-0005-0000-0000-000051280000}"/>
    <cellStyle name="Normal 12 3 12" xfId="10318" xr:uid="{00000000-0005-0000-0000-000052280000}"/>
    <cellStyle name="Normal 12 3 13" xfId="10319" xr:uid="{00000000-0005-0000-0000-000053280000}"/>
    <cellStyle name="Normal 12 3 2" xfId="10320" xr:uid="{00000000-0005-0000-0000-000054280000}"/>
    <cellStyle name="Normal 12 3 2 10" xfId="10321" xr:uid="{00000000-0005-0000-0000-000055280000}"/>
    <cellStyle name="Normal 12 3 2 11" xfId="10322" xr:uid="{00000000-0005-0000-0000-000056280000}"/>
    <cellStyle name="Normal 12 3 2 2" xfId="10323" xr:uid="{00000000-0005-0000-0000-000057280000}"/>
    <cellStyle name="Normal 12 3 2 2 2" xfId="10324" xr:uid="{00000000-0005-0000-0000-000058280000}"/>
    <cellStyle name="Normal 12 3 2 2 2 2" xfId="10325" xr:uid="{00000000-0005-0000-0000-000059280000}"/>
    <cellStyle name="Normal 12 3 2 2 2 2 2" xfId="10326" xr:uid="{00000000-0005-0000-0000-00005A280000}"/>
    <cellStyle name="Normal 12 3 2 2 2 2 2 2" xfId="10327" xr:uid="{00000000-0005-0000-0000-00005B280000}"/>
    <cellStyle name="Normal 12 3 2 2 2 2 3" xfId="10328" xr:uid="{00000000-0005-0000-0000-00005C280000}"/>
    <cellStyle name="Normal 12 3 2 2 2 2 4" xfId="10329" xr:uid="{00000000-0005-0000-0000-00005D280000}"/>
    <cellStyle name="Normal 12 3 2 2 2 2 5" xfId="10330" xr:uid="{00000000-0005-0000-0000-00005E280000}"/>
    <cellStyle name="Normal 12 3 2 2 2 2 6" xfId="10331" xr:uid="{00000000-0005-0000-0000-00005F280000}"/>
    <cellStyle name="Normal 12 3 2 2 2 2 7" xfId="10332" xr:uid="{00000000-0005-0000-0000-000060280000}"/>
    <cellStyle name="Normal 12 3 2 2 2 3" xfId="10333" xr:uid="{00000000-0005-0000-0000-000061280000}"/>
    <cellStyle name="Normal 12 3 2 2 2 3 2" xfId="10334" xr:uid="{00000000-0005-0000-0000-000062280000}"/>
    <cellStyle name="Normal 12 3 2 2 2 4" xfId="10335" xr:uid="{00000000-0005-0000-0000-000063280000}"/>
    <cellStyle name="Normal 12 3 2 2 2 5" xfId="10336" xr:uid="{00000000-0005-0000-0000-000064280000}"/>
    <cellStyle name="Normal 12 3 2 2 2 6" xfId="10337" xr:uid="{00000000-0005-0000-0000-000065280000}"/>
    <cellStyle name="Normal 12 3 2 2 2 7" xfId="10338" xr:uid="{00000000-0005-0000-0000-000066280000}"/>
    <cellStyle name="Normal 12 3 2 2 2 8" xfId="10339" xr:uid="{00000000-0005-0000-0000-000067280000}"/>
    <cellStyle name="Normal 12 3 2 2 3" xfId="10340" xr:uid="{00000000-0005-0000-0000-000068280000}"/>
    <cellStyle name="Normal 12 3 2 2 3 2" xfId="10341" xr:uid="{00000000-0005-0000-0000-000069280000}"/>
    <cellStyle name="Normal 12 3 2 2 3 2 2" xfId="10342" xr:uid="{00000000-0005-0000-0000-00006A280000}"/>
    <cellStyle name="Normal 12 3 2 2 3 3" xfId="10343" xr:uid="{00000000-0005-0000-0000-00006B280000}"/>
    <cellStyle name="Normal 12 3 2 2 3 4" xfId="10344" xr:uid="{00000000-0005-0000-0000-00006C280000}"/>
    <cellStyle name="Normal 12 3 2 2 3 5" xfId="10345" xr:uid="{00000000-0005-0000-0000-00006D280000}"/>
    <cellStyle name="Normal 12 3 2 2 3 6" xfId="10346" xr:uid="{00000000-0005-0000-0000-00006E280000}"/>
    <cellStyle name="Normal 12 3 2 2 3 7" xfId="10347" xr:uid="{00000000-0005-0000-0000-00006F280000}"/>
    <cellStyle name="Normal 12 3 2 2 4" xfId="10348" xr:uid="{00000000-0005-0000-0000-000070280000}"/>
    <cellStyle name="Normal 12 3 2 2 4 2" xfId="10349" xr:uid="{00000000-0005-0000-0000-000071280000}"/>
    <cellStyle name="Normal 12 3 2 2 5" xfId="10350" xr:uid="{00000000-0005-0000-0000-000072280000}"/>
    <cellStyle name="Normal 12 3 2 2 6" xfId="10351" xr:uid="{00000000-0005-0000-0000-000073280000}"/>
    <cellStyle name="Normal 12 3 2 2 7" xfId="10352" xr:uid="{00000000-0005-0000-0000-000074280000}"/>
    <cellStyle name="Normal 12 3 2 2 8" xfId="10353" xr:uid="{00000000-0005-0000-0000-000075280000}"/>
    <cellStyle name="Normal 12 3 2 2 9" xfId="10354" xr:uid="{00000000-0005-0000-0000-000076280000}"/>
    <cellStyle name="Normal 12 3 2 3" xfId="10355" xr:uid="{00000000-0005-0000-0000-000077280000}"/>
    <cellStyle name="Normal 12 3 2 3 2" xfId="10356" xr:uid="{00000000-0005-0000-0000-000078280000}"/>
    <cellStyle name="Normal 12 3 2 3 2 2" xfId="10357" xr:uid="{00000000-0005-0000-0000-000079280000}"/>
    <cellStyle name="Normal 12 3 2 3 2 2 2" xfId="10358" xr:uid="{00000000-0005-0000-0000-00007A280000}"/>
    <cellStyle name="Normal 12 3 2 3 2 3" xfId="10359" xr:uid="{00000000-0005-0000-0000-00007B280000}"/>
    <cellStyle name="Normal 12 3 2 3 2 4" xfId="10360" xr:uid="{00000000-0005-0000-0000-00007C280000}"/>
    <cellStyle name="Normal 12 3 2 3 2 5" xfId="10361" xr:uid="{00000000-0005-0000-0000-00007D280000}"/>
    <cellStyle name="Normal 12 3 2 3 2 6" xfId="10362" xr:uid="{00000000-0005-0000-0000-00007E280000}"/>
    <cellStyle name="Normal 12 3 2 3 2 7" xfId="10363" xr:uid="{00000000-0005-0000-0000-00007F280000}"/>
    <cellStyle name="Normal 12 3 2 3 3" xfId="10364" xr:uid="{00000000-0005-0000-0000-000080280000}"/>
    <cellStyle name="Normal 12 3 2 3 3 2" xfId="10365" xr:uid="{00000000-0005-0000-0000-000081280000}"/>
    <cellStyle name="Normal 12 3 2 3 4" xfId="10366" xr:uid="{00000000-0005-0000-0000-000082280000}"/>
    <cellStyle name="Normal 12 3 2 3 5" xfId="10367" xr:uid="{00000000-0005-0000-0000-000083280000}"/>
    <cellStyle name="Normal 12 3 2 3 6" xfId="10368" xr:uid="{00000000-0005-0000-0000-000084280000}"/>
    <cellStyle name="Normal 12 3 2 3 7" xfId="10369" xr:uid="{00000000-0005-0000-0000-000085280000}"/>
    <cellStyle name="Normal 12 3 2 3 8" xfId="10370" xr:uid="{00000000-0005-0000-0000-000086280000}"/>
    <cellStyle name="Normal 12 3 2 4" xfId="10371" xr:uid="{00000000-0005-0000-0000-000087280000}"/>
    <cellStyle name="Normal 12 3 2 4 2" xfId="10372" xr:uid="{00000000-0005-0000-0000-000088280000}"/>
    <cellStyle name="Normal 12 3 2 4 2 2" xfId="10373" xr:uid="{00000000-0005-0000-0000-000089280000}"/>
    <cellStyle name="Normal 12 3 2 4 3" xfId="10374" xr:uid="{00000000-0005-0000-0000-00008A280000}"/>
    <cellStyle name="Normal 12 3 2 4 4" xfId="10375" xr:uid="{00000000-0005-0000-0000-00008B280000}"/>
    <cellStyle name="Normal 12 3 2 4 5" xfId="10376" xr:uid="{00000000-0005-0000-0000-00008C280000}"/>
    <cellStyle name="Normal 12 3 2 4 6" xfId="10377" xr:uid="{00000000-0005-0000-0000-00008D280000}"/>
    <cellStyle name="Normal 12 3 2 4 7" xfId="10378" xr:uid="{00000000-0005-0000-0000-00008E280000}"/>
    <cellStyle name="Normal 12 3 2 5" xfId="10379" xr:uid="{00000000-0005-0000-0000-00008F280000}"/>
    <cellStyle name="Normal 12 3 2 5 2" xfId="10380" xr:uid="{00000000-0005-0000-0000-000090280000}"/>
    <cellStyle name="Normal 12 3 2 6" xfId="10381" xr:uid="{00000000-0005-0000-0000-000091280000}"/>
    <cellStyle name="Normal 12 3 2 7" xfId="10382" xr:uid="{00000000-0005-0000-0000-000092280000}"/>
    <cellStyle name="Normal 12 3 2 8" xfId="10383" xr:uid="{00000000-0005-0000-0000-000093280000}"/>
    <cellStyle name="Normal 12 3 2 9" xfId="10384" xr:uid="{00000000-0005-0000-0000-000094280000}"/>
    <cellStyle name="Normal 12 3 3" xfId="10385" xr:uid="{00000000-0005-0000-0000-000095280000}"/>
    <cellStyle name="Normal 12 3 3 10" xfId="10386" xr:uid="{00000000-0005-0000-0000-000096280000}"/>
    <cellStyle name="Normal 12 3 3 2" xfId="10387" xr:uid="{00000000-0005-0000-0000-000097280000}"/>
    <cellStyle name="Normal 12 3 3 2 2" xfId="10388" xr:uid="{00000000-0005-0000-0000-000098280000}"/>
    <cellStyle name="Normal 12 3 3 2 2 2" xfId="10389" xr:uid="{00000000-0005-0000-0000-000099280000}"/>
    <cellStyle name="Normal 12 3 3 2 2 2 2" xfId="10390" xr:uid="{00000000-0005-0000-0000-00009A280000}"/>
    <cellStyle name="Normal 12 3 3 2 2 3" xfId="10391" xr:uid="{00000000-0005-0000-0000-00009B280000}"/>
    <cellStyle name="Normal 12 3 3 2 2 4" xfId="10392" xr:uid="{00000000-0005-0000-0000-00009C280000}"/>
    <cellStyle name="Normal 12 3 3 2 2 5" xfId="10393" xr:uid="{00000000-0005-0000-0000-00009D280000}"/>
    <cellStyle name="Normal 12 3 3 2 2 6" xfId="10394" xr:uid="{00000000-0005-0000-0000-00009E280000}"/>
    <cellStyle name="Normal 12 3 3 2 2 7" xfId="10395" xr:uid="{00000000-0005-0000-0000-00009F280000}"/>
    <cellStyle name="Normal 12 3 3 2 3" xfId="10396" xr:uid="{00000000-0005-0000-0000-0000A0280000}"/>
    <cellStyle name="Normal 12 3 3 2 3 2" xfId="10397" xr:uid="{00000000-0005-0000-0000-0000A1280000}"/>
    <cellStyle name="Normal 12 3 3 2 4" xfId="10398" xr:uid="{00000000-0005-0000-0000-0000A2280000}"/>
    <cellStyle name="Normal 12 3 3 2 5" xfId="10399" xr:uid="{00000000-0005-0000-0000-0000A3280000}"/>
    <cellStyle name="Normal 12 3 3 2 6" xfId="10400" xr:uid="{00000000-0005-0000-0000-0000A4280000}"/>
    <cellStyle name="Normal 12 3 3 2 7" xfId="10401" xr:uid="{00000000-0005-0000-0000-0000A5280000}"/>
    <cellStyle name="Normal 12 3 3 2 8" xfId="10402" xr:uid="{00000000-0005-0000-0000-0000A6280000}"/>
    <cellStyle name="Normal 12 3 3 3" xfId="10403" xr:uid="{00000000-0005-0000-0000-0000A7280000}"/>
    <cellStyle name="Normal 12 3 3 3 2" xfId="10404" xr:uid="{00000000-0005-0000-0000-0000A8280000}"/>
    <cellStyle name="Normal 12 3 3 3 2 2" xfId="10405" xr:uid="{00000000-0005-0000-0000-0000A9280000}"/>
    <cellStyle name="Normal 12 3 3 3 3" xfId="10406" xr:uid="{00000000-0005-0000-0000-0000AA280000}"/>
    <cellStyle name="Normal 12 3 3 3 4" xfId="10407" xr:uid="{00000000-0005-0000-0000-0000AB280000}"/>
    <cellStyle name="Normal 12 3 3 3 5" xfId="10408" xr:uid="{00000000-0005-0000-0000-0000AC280000}"/>
    <cellStyle name="Normal 12 3 3 3 6" xfId="10409" xr:uid="{00000000-0005-0000-0000-0000AD280000}"/>
    <cellStyle name="Normal 12 3 3 3 7" xfId="10410" xr:uid="{00000000-0005-0000-0000-0000AE280000}"/>
    <cellStyle name="Normal 12 3 3 4" xfId="10411" xr:uid="{00000000-0005-0000-0000-0000AF280000}"/>
    <cellStyle name="Normal 12 3 3 4 2" xfId="10412" xr:uid="{00000000-0005-0000-0000-0000B0280000}"/>
    <cellStyle name="Normal 12 3 3 5" xfId="10413" xr:uid="{00000000-0005-0000-0000-0000B1280000}"/>
    <cellStyle name="Normal 12 3 3 6" xfId="10414" xr:uid="{00000000-0005-0000-0000-0000B2280000}"/>
    <cellStyle name="Normal 12 3 3 7" xfId="10415" xr:uid="{00000000-0005-0000-0000-0000B3280000}"/>
    <cellStyle name="Normal 12 3 3 8" xfId="10416" xr:uid="{00000000-0005-0000-0000-0000B4280000}"/>
    <cellStyle name="Normal 12 3 3 9" xfId="10417" xr:uid="{00000000-0005-0000-0000-0000B5280000}"/>
    <cellStyle name="Normal 12 3 4" xfId="10418" xr:uid="{00000000-0005-0000-0000-0000B6280000}"/>
    <cellStyle name="Normal 12 3 4 10" xfId="10419" xr:uid="{00000000-0005-0000-0000-0000B7280000}"/>
    <cellStyle name="Normal 12 3 4 2" xfId="10420" xr:uid="{00000000-0005-0000-0000-0000B8280000}"/>
    <cellStyle name="Normal 12 3 4 2 2" xfId="10421" xr:uid="{00000000-0005-0000-0000-0000B9280000}"/>
    <cellStyle name="Normal 12 3 4 2 2 2" xfId="10422" xr:uid="{00000000-0005-0000-0000-0000BA280000}"/>
    <cellStyle name="Normal 12 3 4 2 2 2 2" xfId="10423" xr:uid="{00000000-0005-0000-0000-0000BB280000}"/>
    <cellStyle name="Normal 12 3 4 2 2 3" xfId="10424" xr:uid="{00000000-0005-0000-0000-0000BC280000}"/>
    <cellStyle name="Normal 12 3 4 2 2 4" xfId="10425" xr:uid="{00000000-0005-0000-0000-0000BD280000}"/>
    <cellStyle name="Normal 12 3 4 2 2 5" xfId="10426" xr:uid="{00000000-0005-0000-0000-0000BE280000}"/>
    <cellStyle name="Normal 12 3 4 2 2 6" xfId="10427" xr:uid="{00000000-0005-0000-0000-0000BF280000}"/>
    <cellStyle name="Normal 12 3 4 2 2 7" xfId="10428" xr:uid="{00000000-0005-0000-0000-0000C0280000}"/>
    <cellStyle name="Normal 12 3 4 2 3" xfId="10429" xr:uid="{00000000-0005-0000-0000-0000C1280000}"/>
    <cellStyle name="Normal 12 3 4 2 3 2" xfId="10430" xr:uid="{00000000-0005-0000-0000-0000C2280000}"/>
    <cellStyle name="Normal 12 3 4 2 4" xfId="10431" xr:uid="{00000000-0005-0000-0000-0000C3280000}"/>
    <cellStyle name="Normal 12 3 4 2 5" xfId="10432" xr:uid="{00000000-0005-0000-0000-0000C4280000}"/>
    <cellStyle name="Normal 12 3 4 2 6" xfId="10433" xr:uid="{00000000-0005-0000-0000-0000C5280000}"/>
    <cellStyle name="Normal 12 3 4 2 7" xfId="10434" xr:uid="{00000000-0005-0000-0000-0000C6280000}"/>
    <cellStyle name="Normal 12 3 4 2 8" xfId="10435" xr:uid="{00000000-0005-0000-0000-0000C7280000}"/>
    <cellStyle name="Normal 12 3 4 3" xfId="10436" xr:uid="{00000000-0005-0000-0000-0000C8280000}"/>
    <cellStyle name="Normal 12 3 4 3 2" xfId="10437" xr:uid="{00000000-0005-0000-0000-0000C9280000}"/>
    <cellStyle name="Normal 12 3 4 3 2 2" xfId="10438" xr:uid="{00000000-0005-0000-0000-0000CA280000}"/>
    <cellStyle name="Normal 12 3 4 3 3" xfId="10439" xr:uid="{00000000-0005-0000-0000-0000CB280000}"/>
    <cellStyle name="Normal 12 3 4 3 4" xfId="10440" xr:uid="{00000000-0005-0000-0000-0000CC280000}"/>
    <cellStyle name="Normal 12 3 4 3 5" xfId="10441" xr:uid="{00000000-0005-0000-0000-0000CD280000}"/>
    <cellStyle name="Normal 12 3 4 3 6" xfId="10442" xr:uid="{00000000-0005-0000-0000-0000CE280000}"/>
    <cellStyle name="Normal 12 3 4 3 7" xfId="10443" xr:uid="{00000000-0005-0000-0000-0000CF280000}"/>
    <cellStyle name="Normal 12 3 4 4" xfId="10444" xr:uid="{00000000-0005-0000-0000-0000D0280000}"/>
    <cellStyle name="Normal 12 3 4 4 2" xfId="10445" xr:uid="{00000000-0005-0000-0000-0000D1280000}"/>
    <cellStyle name="Normal 12 3 4 5" xfId="10446" xr:uid="{00000000-0005-0000-0000-0000D2280000}"/>
    <cellStyle name="Normal 12 3 4 6" xfId="10447" xr:uid="{00000000-0005-0000-0000-0000D3280000}"/>
    <cellStyle name="Normal 12 3 4 7" xfId="10448" xr:uid="{00000000-0005-0000-0000-0000D4280000}"/>
    <cellStyle name="Normal 12 3 4 8" xfId="10449" xr:uid="{00000000-0005-0000-0000-0000D5280000}"/>
    <cellStyle name="Normal 12 3 4 9" xfId="10450" xr:uid="{00000000-0005-0000-0000-0000D6280000}"/>
    <cellStyle name="Normal 12 3 5" xfId="10451" xr:uid="{00000000-0005-0000-0000-0000D7280000}"/>
    <cellStyle name="Normal 12 3 5 2" xfId="10452" xr:uid="{00000000-0005-0000-0000-0000D8280000}"/>
    <cellStyle name="Normal 12 3 5 2 2" xfId="10453" xr:uid="{00000000-0005-0000-0000-0000D9280000}"/>
    <cellStyle name="Normal 12 3 5 2 2 2" xfId="10454" xr:uid="{00000000-0005-0000-0000-0000DA280000}"/>
    <cellStyle name="Normal 12 3 5 2 3" xfId="10455" xr:uid="{00000000-0005-0000-0000-0000DB280000}"/>
    <cellStyle name="Normal 12 3 5 2 4" xfId="10456" xr:uid="{00000000-0005-0000-0000-0000DC280000}"/>
    <cellStyle name="Normal 12 3 5 2 5" xfId="10457" xr:uid="{00000000-0005-0000-0000-0000DD280000}"/>
    <cellStyle name="Normal 12 3 5 2 6" xfId="10458" xr:uid="{00000000-0005-0000-0000-0000DE280000}"/>
    <cellStyle name="Normal 12 3 5 2 7" xfId="10459" xr:uid="{00000000-0005-0000-0000-0000DF280000}"/>
    <cellStyle name="Normal 12 3 5 3" xfId="10460" xr:uid="{00000000-0005-0000-0000-0000E0280000}"/>
    <cellStyle name="Normal 12 3 5 3 2" xfId="10461" xr:uid="{00000000-0005-0000-0000-0000E1280000}"/>
    <cellStyle name="Normal 12 3 5 4" xfId="10462" xr:uid="{00000000-0005-0000-0000-0000E2280000}"/>
    <cellStyle name="Normal 12 3 5 5" xfId="10463" xr:uid="{00000000-0005-0000-0000-0000E3280000}"/>
    <cellStyle name="Normal 12 3 5 6" xfId="10464" xr:uid="{00000000-0005-0000-0000-0000E4280000}"/>
    <cellStyle name="Normal 12 3 5 7" xfId="10465" xr:uid="{00000000-0005-0000-0000-0000E5280000}"/>
    <cellStyle name="Normal 12 3 5 8" xfId="10466" xr:uid="{00000000-0005-0000-0000-0000E6280000}"/>
    <cellStyle name="Normal 12 3 6" xfId="10467" xr:uid="{00000000-0005-0000-0000-0000E7280000}"/>
    <cellStyle name="Normal 12 3 6 2" xfId="10468" xr:uid="{00000000-0005-0000-0000-0000E8280000}"/>
    <cellStyle name="Normal 12 3 6 2 2" xfId="10469" xr:uid="{00000000-0005-0000-0000-0000E9280000}"/>
    <cellStyle name="Normal 12 3 6 3" xfId="10470" xr:uid="{00000000-0005-0000-0000-0000EA280000}"/>
    <cellStyle name="Normal 12 3 6 4" xfId="10471" xr:uid="{00000000-0005-0000-0000-0000EB280000}"/>
    <cellStyle name="Normal 12 3 6 5" xfId="10472" xr:uid="{00000000-0005-0000-0000-0000EC280000}"/>
    <cellStyle name="Normal 12 3 6 6" xfId="10473" xr:uid="{00000000-0005-0000-0000-0000ED280000}"/>
    <cellStyle name="Normal 12 3 6 7" xfId="10474" xr:uid="{00000000-0005-0000-0000-0000EE280000}"/>
    <cellStyle name="Normal 12 3 7" xfId="10475" xr:uid="{00000000-0005-0000-0000-0000EF280000}"/>
    <cellStyle name="Normal 12 3 7 2" xfId="10476" xr:uid="{00000000-0005-0000-0000-0000F0280000}"/>
    <cellStyle name="Normal 12 3 8" xfId="10477" xr:uid="{00000000-0005-0000-0000-0000F1280000}"/>
    <cellStyle name="Normal 12 3 9" xfId="10478" xr:uid="{00000000-0005-0000-0000-0000F2280000}"/>
    <cellStyle name="Normal 12 3_2013 Outlook (4+8)_Financial Report_Draft (version to Vicki) (10)" xfId="10479" xr:uid="{00000000-0005-0000-0000-0000F3280000}"/>
    <cellStyle name="Normal 12 4" xfId="10480" xr:uid="{00000000-0005-0000-0000-0000F4280000}"/>
    <cellStyle name="Normal 12 4 2" xfId="10481" xr:uid="{00000000-0005-0000-0000-0000F5280000}"/>
    <cellStyle name="Normal 12 4 3" xfId="10482" xr:uid="{00000000-0005-0000-0000-0000F6280000}"/>
    <cellStyle name="Normal 12 4 4" xfId="10483" xr:uid="{00000000-0005-0000-0000-0000F7280000}"/>
    <cellStyle name="Normal 12 4_2013 Outlook (4+8)_Financial Report_Draft (version to Vicki) (10)" xfId="10484" xr:uid="{00000000-0005-0000-0000-0000F8280000}"/>
    <cellStyle name="Normal 12 5" xfId="10485" xr:uid="{00000000-0005-0000-0000-0000F9280000}"/>
    <cellStyle name="Normal 12 5 2" xfId="10486" xr:uid="{00000000-0005-0000-0000-0000FA280000}"/>
    <cellStyle name="Normal 12 5_Christina Lake 2011 Outputs - CVE2011.11 Prices" xfId="10487" xr:uid="{00000000-0005-0000-0000-0000FB280000}"/>
    <cellStyle name="Normal 12 6" xfId="10488" xr:uid="{00000000-0005-0000-0000-0000FC280000}"/>
    <cellStyle name="Normal 12 6 2" xfId="10489" xr:uid="{00000000-0005-0000-0000-0000FD280000}"/>
    <cellStyle name="Normal 12 7" xfId="10490" xr:uid="{00000000-0005-0000-0000-0000FE280000}"/>
    <cellStyle name="Normal 12 8" xfId="10491" xr:uid="{00000000-0005-0000-0000-0000FF280000}"/>
    <cellStyle name="Normal 12 9" xfId="10492" xr:uid="{00000000-0005-0000-0000-000000290000}"/>
    <cellStyle name="Normal 12_2010 Reserves NAV Data Analysis Version 13 5 Kent Draft 1715-05-01-2012 (2)" xfId="10493" xr:uid="{00000000-0005-0000-0000-000001290000}"/>
    <cellStyle name="Normal 120" xfId="10494" xr:uid="{00000000-0005-0000-0000-000002290000}"/>
    <cellStyle name="Normal 121" xfId="10495" xr:uid="{00000000-0005-0000-0000-000003290000}"/>
    <cellStyle name="Normal 122" xfId="10496" xr:uid="{00000000-0005-0000-0000-000004290000}"/>
    <cellStyle name="Normal 123" xfId="10497" xr:uid="{00000000-0005-0000-0000-000005290000}"/>
    <cellStyle name="Normal 124" xfId="10498" xr:uid="{00000000-0005-0000-0000-000006290000}"/>
    <cellStyle name="Normal 125" xfId="10499" xr:uid="{00000000-0005-0000-0000-000007290000}"/>
    <cellStyle name="Normal 126" xfId="10500" xr:uid="{00000000-0005-0000-0000-000008290000}"/>
    <cellStyle name="Normal 126 2" xfId="10501" xr:uid="{00000000-0005-0000-0000-000009290000}"/>
    <cellStyle name="Normal 127" xfId="10502" xr:uid="{00000000-0005-0000-0000-00000A290000}"/>
    <cellStyle name="Normal 128" xfId="10503" xr:uid="{00000000-0005-0000-0000-00000B290000}"/>
    <cellStyle name="Normal 129" xfId="10504" xr:uid="{00000000-0005-0000-0000-00000C290000}"/>
    <cellStyle name="Normal 13" xfId="10505" xr:uid="{00000000-0005-0000-0000-00000D290000}"/>
    <cellStyle name="Normal 13 10" xfId="10506" xr:uid="{00000000-0005-0000-0000-00000E290000}"/>
    <cellStyle name="Normal 13 11" xfId="10507" xr:uid="{00000000-0005-0000-0000-00000F290000}"/>
    <cellStyle name="Normal 13 2" xfId="10508" xr:uid="{00000000-0005-0000-0000-000010290000}"/>
    <cellStyle name="Normal 13 2 2" xfId="10509" xr:uid="{00000000-0005-0000-0000-000011290000}"/>
    <cellStyle name="Normal 13 2 2 2" xfId="10510" xr:uid="{00000000-0005-0000-0000-000012290000}"/>
    <cellStyle name="Normal 13 2 3" xfId="10511" xr:uid="{00000000-0005-0000-0000-000013290000}"/>
    <cellStyle name="Normal 13 2 4" xfId="10512" xr:uid="{00000000-0005-0000-0000-000014290000}"/>
    <cellStyle name="Normal 13 3" xfId="10513" xr:uid="{00000000-0005-0000-0000-000015290000}"/>
    <cellStyle name="Normal 13 3 2" xfId="10514" xr:uid="{00000000-0005-0000-0000-000016290000}"/>
    <cellStyle name="Normal 13 4" xfId="10515" xr:uid="{00000000-0005-0000-0000-000017290000}"/>
    <cellStyle name="Normal 13 5" xfId="10516" xr:uid="{00000000-0005-0000-0000-000018290000}"/>
    <cellStyle name="Normal 13 6" xfId="10517" xr:uid="{00000000-0005-0000-0000-000019290000}"/>
    <cellStyle name="Normal 13 7" xfId="10518" xr:uid="{00000000-0005-0000-0000-00001A290000}"/>
    <cellStyle name="Normal 13 8" xfId="10519" xr:uid="{00000000-0005-0000-0000-00001B290000}"/>
    <cellStyle name="Normal 13 9" xfId="10520" xr:uid="{00000000-0005-0000-0000-00001C290000}"/>
    <cellStyle name="Normal 13_2010 Reserves NAV Data Analysis Version 13 5 Kent Draft 1715-05-01-2012 (2)" xfId="10521" xr:uid="{00000000-0005-0000-0000-00001D290000}"/>
    <cellStyle name="Normal 130" xfId="10522" xr:uid="{00000000-0005-0000-0000-00001E290000}"/>
    <cellStyle name="Normal 131" xfId="10523" xr:uid="{00000000-0005-0000-0000-00001F290000}"/>
    <cellStyle name="Normal 132" xfId="10524" xr:uid="{00000000-0005-0000-0000-000020290000}"/>
    <cellStyle name="Normal 133" xfId="10525" xr:uid="{00000000-0005-0000-0000-000021290000}"/>
    <cellStyle name="Normal 134" xfId="10526" xr:uid="{00000000-0005-0000-0000-000022290000}"/>
    <cellStyle name="Normal 135" xfId="10527" xr:uid="{00000000-0005-0000-0000-000023290000}"/>
    <cellStyle name="Normal 136" xfId="10528" xr:uid="{00000000-0005-0000-0000-000024290000}"/>
    <cellStyle name="Normal 137" xfId="10529" xr:uid="{00000000-0005-0000-0000-000025290000}"/>
    <cellStyle name="Normal 138" xfId="10530" xr:uid="{00000000-0005-0000-0000-000026290000}"/>
    <cellStyle name="Normal 139" xfId="10531" xr:uid="{00000000-0005-0000-0000-000027290000}"/>
    <cellStyle name="Normal 14" xfId="10532" xr:uid="{00000000-0005-0000-0000-000028290000}"/>
    <cellStyle name="Normal 14 10" xfId="10533" xr:uid="{00000000-0005-0000-0000-000029290000}"/>
    <cellStyle name="Normal 14 11" xfId="10534" xr:uid="{00000000-0005-0000-0000-00002A290000}"/>
    <cellStyle name="Normal 14 2" xfId="10535" xr:uid="{00000000-0005-0000-0000-00002B290000}"/>
    <cellStyle name="Normal 14 2 2" xfId="10536" xr:uid="{00000000-0005-0000-0000-00002C290000}"/>
    <cellStyle name="Normal 14 2 2 2" xfId="10537" xr:uid="{00000000-0005-0000-0000-00002D290000}"/>
    <cellStyle name="Normal 14 2 3" xfId="10538" xr:uid="{00000000-0005-0000-0000-00002E290000}"/>
    <cellStyle name="Normal 14 2 4" xfId="10539" xr:uid="{00000000-0005-0000-0000-00002F290000}"/>
    <cellStyle name="Normal 14 3" xfId="10540" xr:uid="{00000000-0005-0000-0000-000030290000}"/>
    <cellStyle name="Normal 14 3 2" xfId="10541" xr:uid="{00000000-0005-0000-0000-000031290000}"/>
    <cellStyle name="Normal 14 4" xfId="10542" xr:uid="{00000000-0005-0000-0000-000032290000}"/>
    <cellStyle name="Normal 14 5" xfId="10543" xr:uid="{00000000-0005-0000-0000-000033290000}"/>
    <cellStyle name="Normal 14 6" xfId="10544" xr:uid="{00000000-0005-0000-0000-000034290000}"/>
    <cellStyle name="Normal 14 7" xfId="10545" xr:uid="{00000000-0005-0000-0000-000035290000}"/>
    <cellStyle name="Normal 14 8" xfId="10546" xr:uid="{00000000-0005-0000-0000-000036290000}"/>
    <cellStyle name="Normal 14 9" xfId="10547" xr:uid="{00000000-0005-0000-0000-000037290000}"/>
    <cellStyle name="Normal 14_Christina Lake 2011 Outputs - CVE2011.11 Prices" xfId="10548" xr:uid="{00000000-0005-0000-0000-000038290000}"/>
    <cellStyle name="Normal 140" xfId="10549" xr:uid="{00000000-0005-0000-0000-000039290000}"/>
    <cellStyle name="Normal 141" xfId="10550" xr:uid="{00000000-0005-0000-0000-00003A290000}"/>
    <cellStyle name="Normal 142" xfId="10551" xr:uid="{00000000-0005-0000-0000-00003B290000}"/>
    <cellStyle name="Normal 143" xfId="10552" xr:uid="{00000000-0005-0000-0000-00003C290000}"/>
    <cellStyle name="Normal 144" xfId="10553" xr:uid="{00000000-0005-0000-0000-00003D290000}"/>
    <cellStyle name="Normal 145" xfId="10554" xr:uid="{00000000-0005-0000-0000-00003E290000}"/>
    <cellStyle name="Normal 146" xfId="10555" xr:uid="{00000000-0005-0000-0000-00003F290000}"/>
    <cellStyle name="Normal 147" xfId="10556" xr:uid="{00000000-0005-0000-0000-000040290000}"/>
    <cellStyle name="Normal 148" xfId="10557" xr:uid="{00000000-0005-0000-0000-000041290000}"/>
    <cellStyle name="Normal 149" xfId="10558" xr:uid="{00000000-0005-0000-0000-000042290000}"/>
    <cellStyle name="Normal 15" xfId="10559" xr:uid="{00000000-0005-0000-0000-000043290000}"/>
    <cellStyle name="Normal 15 10" xfId="10560" xr:uid="{00000000-0005-0000-0000-000044290000}"/>
    <cellStyle name="Normal 15 11" xfId="10561" xr:uid="{00000000-0005-0000-0000-000045290000}"/>
    <cellStyle name="Normal 15 2" xfId="10562" xr:uid="{00000000-0005-0000-0000-000046290000}"/>
    <cellStyle name="Normal 15 2 2" xfId="10563" xr:uid="{00000000-0005-0000-0000-000047290000}"/>
    <cellStyle name="Normal 15 2 3" xfId="10564" xr:uid="{00000000-0005-0000-0000-000048290000}"/>
    <cellStyle name="Normal 15 2 4" xfId="10565" xr:uid="{00000000-0005-0000-0000-000049290000}"/>
    <cellStyle name="Normal 15 3" xfId="10566" xr:uid="{00000000-0005-0000-0000-00004A290000}"/>
    <cellStyle name="Normal 15 3 2" xfId="10567" xr:uid="{00000000-0005-0000-0000-00004B290000}"/>
    <cellStyle name="Normal 15 3 2 2" xfId="10568" xr:uid="{00000000-0005-0000-0000-00004C290000}"/>
    <cellStyle name="Normal 15 3 3" xfId="10569" xr:uid="{00000000-0005-0000-0000-00004D290000}"/>
    <cellStyle name="Normal 15 4" xfId="10570" xr:uid="{00000000-0005-0000-0000-00004E290000}"/>
    <cellStyle name="Normal 15 5" xfId="10571" xr:uid="{00000000-0005-0000-0000-00004F290000}"/>
    <cellStyle name="Normal 15 6" xfId="10572" xr:uid="{00000000-0005-0000-0000-000050290000}"/>
    <cellStyle name="Normal 15 7" xfId="10573" xr:uid="{00000000-0005-0000-0000-000051290000}"/>
    <cellStyle name="Normal 15 8" xfId="10574" xr:uid="{00000000-0005-0000-0000-000052290000}"/>
    <cellStyle name="Normal 15 9" xfId="10575" xr:uid="{00000000-0005-0000-0000-000053290000}"/>
    <cellStyle name="Normal 15_Christina Lake 2011 Outputs - CVE2011.11 Prices" xfId="10576" xr:uid="{00000000-0005-0000-0000-000054290000}"/>
    <cellStyle name="Normal 150" xfId="10577" xr:uid="{00000000-0005-0000-0000-000055290000}"/>
    <cellStyle name="Normal 151" xfId="10578" xr:uid="{00000000-0005-0000-0000-000056290000}"/>
    <cellStyle name="Normal 152" xfId="10579" xr:uid="{00000000-0005-0000-0000-000057290000}"/>
    <cellStyle name="Normal 153" xfId="10580" xr:uid="{00000000-0005-0000-0000-000058290000}"/>
    <cellStyle name="Normal 154" xfId="10581" xr:uid="{00000000-0005-0000-0000-000059290000}"/>
    <cellStyle name="Normal 155" xfId="10582" xr:uid="{00000000-0005-0000-0000-00005A290000}"/>
    <cellStyle name="Normal 156" xfId="10583" xr:uid="{00000000-0005-0000-0000-00005B290000}"/>
    <cellStyle name="Normal 157" xfId="10584" xr:uid="{00000000-0005-0000-0000-00005C290000}"/>
    <cellStyle name="Normal 158" xfId="10585" xr:uid="{00000000-0005-0000-0000-00005D290000}"/>
    <cellStyle name="Normal 159" xfId="10586" xr:uid="{00000000-0005-0000-0000-00005E290000}"/>
    <cellStyle name="Normal 16" xfId="10587" xr:uid="{00000000-0005-0000-0000-00005F290000}"/>
    <cellStyle name="Normal 16 10" xfId="10588" xr:uid="{00000000-0005-0000-0000-000060290000}"/>
    <cellStyle name="Normal 16 11" xfId="10589" xr:uid="{00000000-0005-0000-0000-000061290000}"/>
    <cellStyle name="Normal 16 2" xfId="10590" xr:uid="{00000000-0005-0000-0000-000062290000}"/>
    <cellStyle name="Normal 16 2 2" xfId="10591" xr:uid="{00000000-0005-0000-0000-000063290000}"/>
    <cellStyle name="Normal 16 2 3" xfId="10592" xr:uid="{00000000-0005-0000-0000-000064290000}"/>
    <cellStyle name="Normal 16 2 4" xfId="10593" xr:uid="{00000000-0005-0000-0000-000065290000}"/>
    <cellStyle name="Normal 16 3" xfId="10594" xr:uid="{00000000-0005-0000-0000-000066290000}"/>
    <cellStyle name="Normal 16 3 2" xfId="10595" xr:uid="{00000000-0005-0000-0000-000067290000}"/>
    <cellStyle name="Normal 16 3 2 2" xfId="10596" xr:uid="{00000000-0005-0000-0000-000068290000}"/>
    <cellStyle name="Normal 16 3 3" xfId="10597" xr:uid="{00000000-0005-0000-0000-000069290000}"/>
    <cellStyle name="Normal 16 4" xfId="10598" xr:uid="{00000000-0005-0000-0000-00006A290000}"/>
    <cellStyle name="Normal 16 5" xfId="10599" xr:uid="{00000000-0005-0000-0000-00006B290000}"/>
    <cellStyle name="Normal 16 6" xfId="10600" xr:uid="{00000000-0005-0000-0000-00006C290000}"/>
    <cellStyle name="Normal 16 7" xfId="10601" xr:uid="{00000000-0005-0000-0000-00006D290000}"/>
    <cellStyle name="Normal 16 8" xfId="10602" xr:uid="{00000000-0005-0000-0000-00006E290000}"/>
    <cellStyle name="Normal 16 9" xfId="10603" xr:uid="{00000000-0005-0000-0000-00006F290000}"/>
    <cellStyle name="Normal 16_Christina Lake 2011 Outputs - CVE2011.11 Prices" xfId="10604" xr:uid="{00000000-0005-0000-0000-000070290000}"/>
    <cellStyle name="Normal 160" xfId="10605" xr:uid="{00000000-0005-0000-0000-000071290000}"/>
    <cellStyle name="Normal 161" xfId="10606" xr:uid="{00000000-0005-0000-0000-000072290000}"/>
    <cellStyle name="Normal 162" xfId="10607" xr:uid="{00000000-0005-0000-0000-000073290000}"/>
    <cellStyle name="Normal 163" xfId="10608" xr:uid="{00000000-0005-0000-0000-000074290000}"/>
    <cellStyle name="Normal 164" xfId="10609" xr:uid="{00000000-0005-0000-0000-000075290000}"/>
    <cellStyle name="Normal 165" xfId="10610" xr:uid="{00000000-0005-0000-0000-000076290000}"/>
    <cellStyle name="Normal 166" xfId="10611" xr:uid="{00000000-0005-0000-0000-000077290000}"/>
    <cellStyle name="Normal 167" xfId="10612" xr:uid="{00000000-0005-0000-0000-000078290000}"/>
    <cellStyle name="Normal 168" xfId="10613" xr:uid="{00000000-0005-0000-0000-000079290000}"/>
    <cellStyle name="Normal 169" xfId="10614" xr:uid="{00000000-0005-0000-0000-00007A290000}"/>
    <cellStyle name="Normal 17" xfId="10615" xr:uid="{00000000-0005-0000-0000-00007B290000}"/>
    <cellStyle name="Normal 17 10" xfId="10616" xr:uid="{00000000-0005-0000-0000-00007C290000}"/>
    <cellStyle name="Normal 17 11" xfId="10617" xr:uid="{00000000-0005-0000-0000-00007D290000}"/>
    <cellStyle name="Normal 17 2" xfId="10618" xr:uid="{00000000-0005-0000-0000-00007E290000}"/>
    <cellStyle name="Normal 17 2 2" xfId="10619" xr:uid="{00000000-0005-0000-0000-00007F290000}"/>
    <cellStyle name="Normal 17 2 3" xfId="10620" xr:uid="{00000000-0005-0000-0000-000080290000}"/>
    <cellStyle name="Normal 17 2 4" xfId="10621" xr:uid="{00000000-0005-0000-0000-000081290000}"/>
    <cellStyle name="Normal 17 3" xfId="10622" xr:uid="{00000000-0005-0000-0000-000082290000}"/>
    <cellStyle name="Normal 17 3 2" xfId="10623" xr:uid="{00000000-0005-0000-0000-000083290000}"/>
    <cellStyle name="Normal 17 3 2 2" xfId="10624" xr:uid="{00000000-0005-0000-0000-000084290000}"/>
    <cellStyle name="Normal 17 3 3" xfId="10625" xr:uid="{00000000-0005-0000-0000-000085290000}"/>
    <cellStyle name="Normal 17 4" xfId="10626" xr:uid="{00000000-0005-0000-0000-000086290000}"/>
    <cellStyle name="Normal 17 5" xfId="10627" xr:uid="{00000000-0005-0000-0000-000087290000}"/>
    <cellStyle name="Normal 17 6" xfId="10628" xr:uid="{00000000-0005-0000-0000-000088290000}"/>
    <cellStyle name="Normal 17 7" xfId="10629" xr:uid="{00000000-0005-0000-0000-000089290000}"/>
    <cellStyle name="Normal 17 8" xfId="10630" xr:uid="{00000000-0005-0000-0000-00008A290000}"/>
    <cellStyle name="Normal 17 9" xfId="10631" xr:uid="{00000000-0005-0000-0000-00008B290000}"/>
    <cellStyle name="Normal 17_Christina Lake 2011 Outputs - CVE2011.11 Prices" xfId="10632" xr:uid="{00000000-0005-0000-0000-00008C290000}"/>
    <cellStyle name="Normal 170" xfId="10633" xr:uid="{00000000-0005-0000-0000-00008D290000}"/>
    <cellStyle name="Normal 171" xfId="10634" xr:uid="{00000000-0005-0000-0000-00008E290000}"/>
    <cellStyle name="Normal 172" xfId="10635" xr:uid="{00000000-0005-0000-0000-00008F290000}"/>
    <cellStyle name="Normal 173" xfId="10636" xr:uid="{00000000-0005-0000-0000-000090290000}"/>
    <cellStyle name="Normal 174" xfId="10637" xr:uid="{00000000-0005-0000-0000-000091290000}"/>
    <cellStyle name="Normal 175" xfId="10638" xr:uid="{00000000-0005-0000-0000-000092290000}"/>
    <cellStyle name="Normal 176" xfId="10639" xr:uid="{00000000-0005-0000-0000-000093290000}"/>
    <cellStyle name="Normal 177" xfId="10640" xr:uid="{00000000-0005-0000-0000-000094290000}"/>
    <cellStyle name="Normal 178" xfId="10641" xr:uid="{00000000-0005-0000-0000-000095290000}"/>
    <cellStyle name="Normal 179" xfId="10642" xr:uid="{00000000-0005-0000-0000-000096290000}"/>
    <cellStyle name="Normal 18" xfId="10643" xr:uid="{00000000-0005-0000-0000-000097290000}"/>
    <cellStyle name="Normal 18 10" xfId="10644" xr:uid="{00000000-0005-0000-0000-000098290000}"/>
    <cellStyle name="Normal 18 11" xfId="10645" xr:uid="{00000000-0005-0000-0000-000099290000}"/>
    <cellStyle name="Normal 18 2" xfId="10646" xr:uid="{00000000-0005-0000-0000-00009A290000}"/>
    <cellStyle name="Normal 18 2 2" xfId="10647" xr:uid="{00000000-0005-0000-0000-00009B290000}"/>
    <cellStyle name="Normal 18 2 3" xfId="10648" xr:uid="{00000000-0005-0000-0000-00009C290000}"/>
    <cellStyle name="Normal 18 2 4" xfId="10649" xr:uid="{00000000-0005-0000-0000-00009D290000}"/>
    <cellStyle name="Normal 18 3" xfId="10650" xr:uid="{00000000-0005-0000-0000-00009E290000}"/>
    <cellStyle name="Normal 18 3 2" xfId="10651" xr:uid="{00000000-0005-0000-0000-00009F290000}"/>
    <cellStyle name="Normal 18 4" xfId="10652" xr:uid="{00000000-0005-0000-0000-0000A0290000}"/>
    <cellStyle name="Normal 18 5" xfId="10653" xr:uid="{00000000-0005-0000-0000-0000A1290000}"/>
    <cellStyle name="Normal 18 6" xfId="10654" xr:uid="{00000000-0005-0000-0000-0000A2290000}"/>
    <cellStyle name="Normal 18 7" xfId="10655" xr:uid="{00000000-0005-0000-0000-0000A3290000}"/>
    <cellStyle name="Normal 18 8" xfId="10656" xr:uid="{00000000-0005-0000-0000-0000A4290000}"/>
    <cellStyle name="Normal 18 9" xfId="10657" xr:uid="{00000000-0005-0000-0000-0000A5290000}"/>
    <cellStyle name="Normal 18_Christina Lake 2011 Outputs - CVE2011.11 Prices" xfId="10658" xr:uid="{00000000-0005-0000-0000-0000A6290000}"/>
    <cellStyle name="Normal 180" xfId="10659" xr:uid="{00000000-0005-0000-0000-0000A7290000}"/>
    <cellStyle name="Normal 181" xfId="10660" xr:uid="{00000000-0005-0000-0000-0000A8290000}"/>
    <cellStyle name="Normal 182" xfId="10661" xr:uid="{00000000-0005-0000-0000-0000A9290000}"/>
    <cellStyle name="Normal 183" xfId="10662" xr:uid="{00000000-0005-0000-0000-0000AA290000}"/>
    <cellStyle name="Normal 184" xfId="10663" xr:uid="{00000000-0005-0000-0000-0000AB290000}"/>
    <cellStyle name="Normal 185" xfId="10664" xr:uid="{00000000-0005-0000-0000-0000AC290000}"/>
    <cellStyle name="Normal 186" xfId="10665" xr:uid="{00000000-0005-0000-0000-0000AD290000}"/>
    <cellStyle name="Normal 186 2" xfId="10666" xr:uid="{00000000-0005-0000-0000-0000AE290000}"/>
    <cellStyle name="Normal 187" xfId="10667" xr:uid="{00000000-0005-0000-0000-0000AF290000}"/>
    <cellStyle name="Normal 188" xfId="10668" xr:uid="{00000000-0005-0000-0000-0000B0290000}"/>
    <cellStyle name="Normal 189" xfId="10669" xr:uid="{00000000-0005-0000-0000-0000B1290000}"/>
    <cellStyle name="Normal 189 2" xfId="10670" xr:uid="{00000000-0005-0000-0000-0000B2290000}"/>
    <cellStyle name="Normal 19" xfId="10671" xr:uid="{00000000-0005-0000-0000-0000B3290000}"/>
    <cellStyle name="Normal 19 10" xfId="10672" xr:uid="{00000000-0005-0000-0000-0000B4290000}"/>
    <cellStyle name="Normal 19 11" xfId="10673" xr:uid="{00000000-0005-0000-0000-0000B5290000}"/>
    <cellStyle name="Normal 19 2" xfId="10674" xr:uid="{00000000-0005-0000-0000-0000B6290000}"/>
    <cellStyle name="Normal 19 2 2" xfId="10675" xr:uid="{00000000-0005-0000-0000-0000B7290000}"/>
    <cellStyle name="Normal 19 2 3" xfId="10676" xr:uid="{00000000-0005-0000-0000-0000B8290000}"/>
    <cellStyle name="Normal 19 2 4" xfId="10677" xr:uid="{00000000-0005-0000-0000-0000B9290000}"/>
    <cellStyle name="Normal 19 3" xfId="10678" xr:uid="{00000000-0005-0000-0000-0000BA290000}"/>
    <cellStyle name="Normal 19 3 2" xfId="10679" xr:uid="{00000000-0005-0000-0000-0000BB290000}"/>
    <cellStyle name="Normal 19 4" xfId="10680" xr:uid="{00000000-0005-0000-0000-0000BC290000}"/>
    <cellStyle name="Normal 19 5" xfId="10681" xr:uid="{00000000-0005-0000-0000-0000BD290000}"/>
    <cellStyle name="Normal 19 6" xfId="10682" xr:uid="{00000000-0005-0000-0000-0000BE290000}"/>
    <cellStyle name="Normal 19 7" xfId="10683" xr:uid="{00000000-0005-0000-0000-0000BF290000}"/>
    <cellStyle name="Normal 19 8" xfId="10684" xr:uid="{00000000-0005-0000-0000-0000C0290000}"/>
    <cellStyle name="Normal 19 9" xfId="10685" xr:uid="{00000000-0005-0000-0000-0000C1290000}"/>
    <cellStyle name="Normal 19_Christina Lake 2011 Outputs - CVE2011.11 Prices" xfId="10686" xr:uid="{00000000-0005-0000-0000-0000C2290000}"/>
    <cellStyle name="Normal 190" xfId="10687" xr:uid="{00000000-0005-0000-0000-0000C3290000}"/>
    <cellStyle name="Normal 191" xfId="10688" xr:uid="{00000000-0005-0000-0000-0000C4290000}"/>
    <cellStyle name="Normal 192" xfId="10689" xr:uid="{00000000-0005-0000-0000-0000C5290000}"/>
    <cellStyle name="Normal 193" xfId="10690" xr:uid="{00000000-0005-0000-0000-0000C6290000}"/>
    <cellStyle name="Normal 194" xfId="10691" xr:uid="{00000000-0005-0000-0000-0000C7290000}"/>
    <cellStyle name="Normal 195" xfId="10692" xr:uid="{00000000-0005-0000-0000-0000C8290000}"/>
    <cellStyle name="Normal 196" xfId="10693" xr:uid="{00000000-0005-0000-0000-0000C9290000}"/>
    <cellStyle name="Normal 197" xfId="10694" xr:uid="{00000000-0005-0000-0000-0000CA290000}"/>
    <cellStyle name="Normal 198" xfId="10695" xr:uid="{00000000-0005-0000-0000-0000CB290000}"/>
    <cellStyle name="Normal 199" xfId="10696" xr:uid="{00000000-0005-0000-0000-0000CC290000}"/>
    <cellStyle name="Normal 2" xfId="10697" xr:uid="{00000000-0005-0000-0000-0000CD290000}"/>
    <cellStyle name="Normal 2 10" xfId="10698" xr:uid="{00000000-0005-0000-0000-0000CE290000}"/>
    <cellStyle name="Normal 2 11" xfId="10699" xr:uid="{00000000-0005-0000-0000-0000CF290000}"/>
    <cellStyle name="Normal 2 2" xfId="10700" xr:uid="{00000000-0005-0000-0000-0000D0290000}"/>
    <cellStyle name="Normal 2 2 2" xfId="10701" xr:uid="{00000000-0005-0000-0000-0000D1290000}"/>
    <cellStyle name="Normal 2 2 2 2" xfId="10702" xr:uid="{00000000-0005-0000-0000-0000D2290000}"/>
    <cellStyle name="Normal 2 2 2 3" xfId="10703" xr:uid="{00000000-0005-0000-0000-0000D3290000}"/>
    <cellStyle name="Normal 2 2 3" xfId="10704" xr:uid="{00000000-0005-0000-0000-0000D4290000}"/>
    <cellStyle name="Normal 2 2 3 2" xfId="10705" xr:uid="{00000000-0005-0000-0000-0000D5290000}"/>
    <cellStyle name="Normal 2 2 3 3" xfId="10706" xr:uid="{00000000-0005-0000-0000-0000D6290000}"/>
    <cellStyle name="Normal 2 2 4" xfId="10707" xr:uid="{00000000-0005-0000-0000-0000D7290000}"/>
    <cellStyle name="Normal 2 2 5" xfId="10708" xr:uid="{00000000-0005-0000-0000-0000D8290000}"/>
    <cellStyle name="Normal 2 2_2013 Outlook (4+8)_Financial Report_Draft (version to Vicki) (10)" xfId="10709" xr:uid="{00000000-0005-0000-0000-0000D9290000}"/>
    <cellStyle name="Normal 2 3" xfId="10710" xr:uid="{00000000-0005-0000-0000-0000DA290000}"/>
    <cellStyle name="Normal 2 3 2" xfId="10711" xr:uid="{00000000-0005-0000-0000-0000DB290000}"/>
    <cellStyle name="Normal 2 3 2 2" xfId="10712" xr:uid="{00000000-0005-0000-0000-0000DC290000}"/>
    <cellStyle name="Normal 2 3 3" xfId="10713" xr:uid="{00000000-0005-0000-0000-0000DD290000}"/>
    <cellStyle name="Normal 2 3 4" xfId="10714" xr:uid="{00000000-0005-0000-0000-0000DE290000}"/>
    <cellStyle name="Normal 2 3 5" xfId="10715" xr:uid="{00000000-0005-0000-0000-0000DF290000}"/>
    <cellStyle name="Normal 2 3 6" xfId="10716" xr:uid="{00000000-0005-0000-0000-0000E0290000}"/>
    <cellStyle name="Normal 2 3 7" xfId="10717" xr:uid="{00000000-0005-0000-0000-0000E1290000}"/>
    <cellStyle name="Normal 2 3_Christina Lake 2011 Outputs - CVE2011.11 Prices" xfId="10718" xr:uid="{00000000-0005-0000-0000-0000E2290000}"/>
    <cellStyle name="Normal 2 4" xfId="10719" xr:uid="{00000000-0005-0000-0000-0000E3290000}"/>
    <cellStyle name="Normal 2 4 10" xfId="10720" xr:uid="{00000000-0005-0000-0000-0000E4290000}"/>
    <cellStyle name="Normal 2 4 11" xfId="10721" xr:uid="{00000000-0005-0000-0000-0000E5290000}"/>
    <cellStyle name="Normal 2 4 12" xfId="10722" xr:uid="{00000000-0005-0000-0000-0000E6290000}"/>
    <cellStyle name="Normal 2 4 13" xfId="10723" xr:uid="{00000000-0005-0000-0000-0000E7290000}"/>
    <cellStyle name="Normal 2 4 2" xfId="10724" xr:uid="{00000000-0005-0000-0000-0000E8290000}"/>
    <cellStyle name="Normal 2 4 2 10" xfId="10725" xr:uid="{00000000-0005-0000-0000-0000E9290000}"/>
    <cellStyle name="Normal 2 4 2 11" xfId="10726" xr:uid="{00000000-0005-0000-0000-0000EA290000}"/>
    <cellStyle name="Normal 2 4 2 2" xfId="10727" xr:uid="{00000000-0005-0000-0000-0000EB290000}"/>
    <cellStyle name="Normal 2 4 2 2 2" xfId="10728" xr:uid="{00000000-0005-0000-0000-0000EC290000}"/>
    <cellStyle name="Normal 2 4 2 2 2 2" xfId="10729" xr:uid="{00000000-0005-0000-0000-0000ED290000}"/>
    <cellStyle name="Normal 2 4 2 2 2 2 2" xfId="10730" xr:uid="{00000000-0005-0000-0000-0000EE290000}"/>
    <cellStyle name="Normal 2 4 2 2 2 2 2 2" xfId="10731" xr:uid="{00000000-0005-0000-0000-0000EF290000}"/>
    <cellStyle name="Normal 2 4 2 2 2 2 3" xfId="10732" xr:uid="{00000000-0005-0000-0000-0000F0290000}"/>
    <cellStyle name="Normal 2 4 2 2 2 2 4" xfId="10733" xr:uid="{00000000-0005-0000-0000-0000F1290000}"/>
    <cellStyle name="Normal 2 4 2 2 2 2 5" xfId="10734" xr:uid="{00000000-0005-0000-0000-0000F2290000}"/>
    <cellStyle name="Normal 2 4 2 2 2 2 6" xfId="10735" xr:uid="{00000000-0005-0000-0000-0000F3290000}"/>
    <cellStyle name="Normal 2 4 2 2 2 2 7" xfId="10736" xr:uid="{00000000-0005-0000-0000-0000F4290000}"/>
    <cellStyle name="Normal 2 4 2 2 2 3" xfId="10737" xr:uid="{00000000-0005-0000-0000-0000F5290000}"/>
    <cellStyle name="Normal 2 4 2 2 2 3 2" xfId="10738" xr:uid="{00000000-0005-0000-0000-0000F6290000}"/>
    <cellStyle name="Normal 2 4 2 2 2 4" xfId="10739" xr:uid="{00000000-0005-0000-0000-0000F7290000}"/>
    <cellStyle name="Normal 2 4 2 2 2 5" xfId="10740" xr:uid="{00000000-0005-0000-0000-0000F8290000}"/>
    <cellStyle name="Normal 2 4 2 2 2 6" xfId="10741" xr:uid="{00000000-0005-0000-0000-0000F9290000}"/>
    <cellStyle name="Normal 2 4 2 2 2 7" xfId="10742" xr:uid="{00000000-0005-0000-0000-0000FA290000}"/>
    <cellStyle name="Normal 2 4 2 2 2 8" xfId="10743" xr:uid="{00000000-0005-0000-0000-0000FB290000}"/>
    <cellStyle name="Normal 2 4 2 2 3" xfId="10744" xr:uid="{00000000-0005-0000-0000-0000FC290000}"/>
    <cellStyle name="Normal 2 4 2 2 3 2" xfId="10745" xr:uid="{00000000-0005-0000-0000-0000FD290000}"/>
    <cellStyle name="Normal 2 4 2 2 3 2 2" xfId="10746" xr:uid="{00000000-0005-0000-0000-0000FE290000}"/>
    <cellStyle name="Normal 2 4 2 2 3 3" xfId="10747" xr:uid="{00000000-0005-0000-0000-0000FF290000}"/>
    <cellStyle name="Normal 2 4 2 2 3 4" xfId="10748" xr:uid="{00000000-0005-0000-0000-0000002A0000}"/>
    <cellStyle name="Normal 2 4 2 2 3 5" xfId="10749" xr:uid="{00000000-0005-0000-0000-0000012A0000}"/>
    <cellStyle name="Normal 2 4 2 2 3 6" xfId="10750" xr:uid="{00000000-0005-0000-0000-0000022A0000}"/>
    <cellStyle name="Normal 2 4 2 2 3 7" xfId="10751" xr:uid="{00000000-0005-0000-0000-0000032A0000}"/>
    <cellStyle name="Normal 2 4 2 2 4" xfId="10752" xr:uid="{00000000-0005-0000-0000-0000042A0000}"/>
    <cellStyle name="Normal 2 4 2 2 4 2" xfId="10753" xr:uid="{00000000-0005-0000-0000-0000052A0000}"/>
    <cellStyle name="Normal 2 4 2 2 5" xfId="10754" xr:uid="{00000000-0005-0000-0000-0000062A0000}"/>
    <cellStyle name="Normal 2 4 2 2 6" xfId="10755" xr:uid="{00000000-0005-0000-0000-0000072A0000}"/>
    <cellStyle name="Normal 2 4 2 2 7" xfId="10756" xr:uid="{00000000-0005-0000-0000-0000082A0000}"/>
    <cellStyle name="Normal 2 4 2 2 8" xfId="10757" xr:uid="{00000000-0005-0000-0000-0000092A0000}"/>
    <cellStyle name="Normal 2 4 2 2 9" xfId="10758" xr:uid="{00000000-0005-0000-0000-00000A2A0000}"/>
    <cellStyle name="Normal 2 4 2 3" xfId="10759" xr:uid="{00000000-0005-0000-0000-00000B2A0000}"/>
    <cellStyle name="Normal 2 4 2 3 2" xfId="10760" xr:uid="{00000000-0005-0000-0000-00000C2A0000}"/>
    <cellStyle name="Normal 2 4 2 3 2 2" xfId="10761" xr:uid="{00000000-0005-0000-0000-00000D2A0000}"/>
    <cellStyle name="Normal 2 4 2 3 2 2 2" xfId="10762" xr:uid="{00000000-0005-0000-0000-00000E2A0000}"/>
    <cellStyle name="Normal 2 4 2 3 2 3" xfId="10763" xr:uid="{00000000-0005-0000-0000-00000F2A0000}"/>
    <cellStyle name="Normal 2 4 2 3 2 4" xfId="10764" xr:uid="{00000000-0005-0000-0000-0000102A0000}"/>
    <cellStyle name="Normal 2 4 2 3 2 5" xfId="10765" xr:uid="{00000000-0005-0000-0000-0000112A0000}"/>
    <cellStyle name="Normal 2 4 2 3 2 6" xfId="10766" xr:uid="{00000000-0005-0000-0000-0000122A0000}"/>
    <cellStyle name="Normal 2 4 2 3 2 7" xfId="10767" xr:uid="{00000000-0005-0000-0000-0000132A0000}"/>
    <cellStyle name="Normal 2 4 2 3 3" xfId="10768" xr:uid="{00000000-0005-0000-0000-0000142A0000}"/>
    <cellStyle name="Normal 2 4 2 3 3 2" xfId="10769" xr:uid="{00000000-0005-0000-0000-0000152A0000}"/>
    <cellStyle name="Normal 2 4 2 3 4" xfId="10770" xr:uid="{00000000-0005-0000-0000-0000162A0000}"/>
    <cellStyle name="Normal 2 4 2 3 5" xfId="10771" xr:uid="{00000000-0005-0000-0000-0000172A0000}"/>
    <cellStyle name="Normal 2 4 2 3 6" xfId="10772" xr:uid="{00000000-0005-0000-0000-0000182A0000}"/>
    <cellStyle name="Normal 2 4 2 3 7" xfId="10773" xr:uid="{00000000-0005-0000-0000-0000192A0000}"/>
    <cellStyle name="Normal 2 4 2 3 8" xfId="10774" xr:uid="{00000000-0005-0000-0000-00001A2A0000}"/>
    <cellStyle name="Normal 2 4 2 4" xfId="10775" xr:uid="{00000000-0005-0000-0000-00001B2A0000}"/>
    <cellStyle name="Normal 2 4 2 4 2" xfId="10776" xr:uid="{00000000-0005-0000-0000-00001C2A0000}"/>
    <cellStyle name="Normal 2 4 2 4 2 2" xfId="10777" xr:uid="{00000000-0005-0000-0000-00001D2A0000}"/>
    <cellStyle name="Normal 2 4 2 4 3" xfId="10778" xr:uid="{00000000-0005-0000-0000-00001E2A0000}"/>
    <cellStyle name="Normal 2 4 2 4 4" xfId="10779" xr:uid="{00000000-0005-0000-0000-00001F2A0000}"/>
    <cellStyle name="Normal 2 4 2 4 5" xfId="10780" xr:uid="{00000000-0005-0000-0000-0000202A0000}"/>
    <cellStyle name="Normal 2 4 2 4 6" xfId="10781" xr:uid="{00000000-0005-0000-0000-0000212A0000}"/>
    <cellStyle name="Normal 2 4 2 4 7" xfId="10782" xr:uid="{00000000-0005-0000-0000-0000222A0000}"/>
    <cellStyle name="Normal 2 4 2 5" xfId="10783" xr:uid="{00000000-0005-0000-0000-0000232A0000}"/>
    <cellStyle name="Normal 2 4 2 5 2" xfId="10784" xr:uid="{00000000-0005-0000-0000-0000242A0000}"/>
    <cellStyle name="Normal 2 4 2 6" xfId="10785" xr:uid="{00000000-0005-0000-0000-0000252A0000}"/>
    <cellStyle name="Normal 2 4 2 7" xfId="10786" xr:uid="{00000000-0005-0000-0000-0000262A0000}"/>
    <cellStyle name="Normal 2 4 2 8" xfId="10787" xr:uid="{00000000-0005-0000-0000-0000272A0000}"/>
    <cellStyle name="Normal 2 4 2 9" xfId="10788" xr:uid="{00000000-0005-0000-0000-0000282A0000}"/>
    <cellStyle name="Normal 2 4 3" xfId="10789" xr:uid="{00000000-0005-0000-0000-0000292A0000}"/>
    <cellStyle name="Normal 2 4 3 10" xfId="10790" xr:uid="{00000000-0005-0000-0000-00002A2A0000}"/>
    <cellStyle name="Normal 2 4 3 2" xfId="10791" xr:uid="{00000000-0005-0000-0000-00002B2A0000}"/>
    <cellStyle name="Normal 2 4 3 2 2" xfId="10792" xr:uid="{00000000-0005-0000-0000-00002C2A0000}"/>
    <cellStyle name="Normal 2 4 3 2 2 2" xfId="10793" xr:uid="{00000000-0005-0000-0000-00002D2A0000}"/>
    <cellStyle name="Normal 2 4 3 2 2 2 2" xfId="10794" xr:uid="{00000000-0005-0000-0000-00002E2A0000}"/>
    <cellStyle name="Normal 2 4 3 2 2 3" xfId="10795" xr:uid="{00000000-0005-0000-0000-00002F2A0000}"/>
    <cellStyle name="Normal 2 4 3 2 2 4" xfId="10796" xr:uid="{00000000-0005-0000-0000-0000302A0000}"/>
    <cellStyle name="Normal 2 4 3 2 2 5" xfId="10797" xr:uid="{00000000-0005-0000-0000-0000312A0000}"/>
    <cellStyle name="Normal 2 4 3 2 2 6" xfId="10798" xr:uid="{00000000-0005-0000-0000-0000322A0000}"/>
    <cellStyle name="Normal 2 4 3 2 2 7" xfId="10799" xr:uid="{00000000-0005-0000-0000-0000332A0000}"/>
    <cellStyle name="Normal 2 4 3 2 3" xfId="10800" xr:uid="{00000000-0005-0000-0000-0000342A0000}"/>
    <cellStyle name="Normal 2 4 3 2 3 2" xfId="10801" xr:uid="{00000000-0005-0000-0000-0000352A0000}"/>
    <cellStyle name="Normal 2 4 3 2 4" xfId="10802" xr:uid="{00000000-0005-0000-0000-0000362A0000}"/>
    <cellStyle name="Normal 2 4 3 2 5" xfId="10803" xr:uid="{00000000-0005-0000-0000-0000372A0000}"/>
    <cellStyle name="Normal 2 4 3 2 6" xfId="10804" xr:uid="{00000000-0005-0000-0000-0000382A0000}"/>
    <cellStyle name="Normal 2 4 3 2 7" xfId="10805" xr:uid="{00000000-0005-0000-0000-0000392A0000}"/>
    <cellStyle name="Normal 2 4 3 2 8" xfId="10806" xr:uid="{00000000-0005-0000-0000-00003A2A0000}"/>
    <cellStyle name="Normal 2 4 3 3" xfId="10807" xr:uid="{00000000-0005-0000-0000-00003B2A0000}"/>
    <cellStyle name="Normal 2 4 3 3 2" xfId="10808" xr:uid="{00000000-0005-0000-0000-00003C2A0000}"/>
    <cellStyle name="Normal 2 4 3 3 2 2" xfId="10809" xr:uid="{00000000-0005-0000-0000-00003D2A0000}"/>
    <cellStyle name="Normal 2 4 3 3 3" xfId="10810" xr:uid="{00000000-0005-0000-0000-00003E2A0000}"/>
    <cellStyle name="Normal 2 4 3 3 4" xfId="10811" xr:uid="{00000000-0005-0000-0000-00003F2A0000}"/>
    <cellStyle name="Normal 2 4 3 3 5" xfId="10812" xr:uid="{00000000-0005-0000-0000-0000402A0000}"/>
    <cellStyle name="Normal 2 4 3 3 6" xfId="10813" xr:uid="{00000000-0005-0000-0000-0000412A0000}"/>
    <cellStyle name="Normal 2 4 3 3 7" xfId="10814" xr:uid="{00000000-0005-0000-0000-0000422A0000}"/>
    <cellStyle name="Normal 2 4 3 4" xfId="10815" xr:uid="{00000000-0005-0000-0000-0000432A0000}"/>
    <cellStyle name="Normal 2 4 3 4 2" xfId="10816" xr:uid="{00000000-0005-0000-0000-0000442A0000}"/>
    <cellStyle name="Normal 2 4 3 5" xfId="10817" xr:uid="{00000000-0005-0000-0000-0000452A0000}"/>
    <cellStyle name="Normal 2 4 3 6" xfId="10818" xr:uid="{00000000-0005-0000-0000-0000462A0000}"/>
    <cellStyle name="Normal 2 4 3 7" xfId="10819" xr:uid="{00000000-0005-0000-0000-0000472A0000}"/>
    <cellStyle name="Normal 2 4 3 8" xfId="10820" xr:uid="{00000000-0005-0000-0000-0000482A0000}"/>
    <cellStyle name="Normal 2 4 3 9" xfId="10821" xr:uid="{00000000-0005-0000-0000-0000492A0000}"/>
    <cellStyle name="Normal 2 4 4" xfId="10822" xr:uid="{00000000-0005-0000-0000-00004A2A0000}"/>
    <cellStyle name="Normal 2 4 4 2" xfId="10823" xr:uid="{00000000-0005-0000-0000-00004B2A0000}"/>
    <cellStyle name="Normal 2 4 4 2 2" xfId="10824" xr:uid="{00000000-0005-0000-0000-00004C2A0000}"/>
    <cellStyle name="Normal 2 4 4 2 2 2" xfId="10825" xr:uid="{00000000-0005-0000-0000-00004D2A0000}"/>
    <cellStyle name="Normal 2 4 4 2 2 2 2" xfId="10826" xr:uid="{00000000-0005-0000-0000-00004E2A0000}"/>
    <cellStyle name="Normal 2 4 4 2 2 3" xfId="10827" xr:uid="{00000000-0005-0000-0000-00004F2A0000}"/>
    <cellStyle name="Normal 2 4 4 2 2 4" xfId="10828" xr:uid="{00000000-0005-0000-0000-0000502A0000}"/>
    <cellStyle name="Normal 2 4 4 2 2 5" xfId="10829" xr:uid="{00000000-0005-0000-0000-0000512A0000}"/>
    <cellStyle name="Normal 2 4 4 2 2 6" xfId="10830" xr:uid="{00000000-0005-0000-0000-0000522A0000}"/>
    <cellStyle name="Normal 2 4 4 2 2 7" xfId="10831" xr:uid="{00000000-0005-0000-0000-0000532A0000}"/>
    <cellStyle name="Normal 2 4 4 2 3" xfId="10832" xr:uid="{00000000-0005-0000-0000-0000542A0000}"/>
    <cellStyle name="Normal 2 4 4 2 3 2" xfId="10833" xr:uid="{00000000-0005-0000-0000-0000552A0000}"/>
    <cellStyle name="Normal 2 4 4 2 4" xfId="10834" xr:uid="{00000000-0005-0000-0000-0000562A0000}"/>
    <cellStyle name="Normal 2 4 4 2 5" xfId="10835" xr:uid="{00000000-0005-0000-0000-0000572A0000}"/>
    <cellStyle name="Normal 2 4 4 2 6" xfId="10836" xr:uid="{00000000-0005-0000-0000-0000582A0000}"/>
    <cellStyle name="Normal 2 4 4 2 7" xfId="10837" xr:uid="{00000000-0005-0000-0000-0000592A0000}"/>
    <cellStyle name="Normal 2 4 4 2 8" xfId="10838" xr:uid="{00000000-0005-0000-0000-00005A2A0000}"/>
    <cellStyle name="Normal 2 4 4 3" xfId="10839" xr:uid="{00000000-0005-0000-0000-00005B2A0000}"/>
    <cellStyle name="Normal 2 4 4 3 2" xfId="10840" xr:uid="{00000000-0005-0000-0000-00005C2A0000}"/>
    <cellStyle name="Normal 2 4 4 3 2 2" xfId="10841" xr:uid="{00000000-0005-0000-0000-00005D2A0000}"/>
    <cellStyle name="Normal 2 4 4 3 3" xfId="10842" xr:uid="{00000000-0005-0000-0000-00005E2A0000}"/>
    <cellStyle name="Normal 2 4 4 3 4" xfId="10843" xr:uid="{00000000-0005-0000-0000-00005F2A0000}"/>
    <cellStyle name="Normal 2 4 4 3 5" xfId="10844" xr:uid="{00000000-0005-0000-0000-0000602A0000}"/>
    <cellStyle name="Normal 2 4 4 3 6" xfId="10845" xr:uid="{00000000-0005-0000-0000-0000612A0000}"/>
    <cellStyle name="Normal 2 4 4 3 7" xfId="10846" xr:uid="{00000000-0005-0000-0000-0000622A0000}"/>
    <cellStyle name="Normal 2 4 4 4" xfId="10847" xr:uid="{00000000-0005-0000-0000-0000632A0000}"/>
    <cellStyle name="Normal 2 4 4 4 2" xfId="10848" xr:uid="{00000000-0005-0000-0000-0000642A0000}"/>
    <cellStyle name="Normal 2 4 4 5" xfId="10849" xr:uid="{00000000-0005-0000-0000-0000652A0000}"/>
    <cellStyle name="Normal 2 4 4 6" xfId="10850" xr:uid="{00000000-0005-0000-0000-0000662A0000}"/>
    <cellStyle name="Normal 2 4 4 7" xfId="10851" xr:uid="{00000000-0005-0000-0000-0000672A0000}"/>
    <cellStyle name="Normal 2 4 4 8" xfId="10852" xr:uid="{00000000-0005-0000-0000-0000682A0000}"/>
    <cellStyle name="Normal 2 4 4 9" xfId="10853" xr:uid="{00000000-0005-0000-0000-0000692A0000}"/>
    <cellStyle name="Normal 2 4 5" xfId="10854" xr:uid="{00000000-0005-0000-0000-00006A2A0000}"/>
    <cellStyle name="Normal 2 4 5 2" xfId="10855" xr:uid="{00000000-0005-0000-0000-00006B2A0000}"/>
    <cellStyle name="Normal 2 4 5 2 2" xfId="10856" xr:uid="{00000000-0005-0000-0000-00006C2A0000}"/>
    <cellStyle name="Normal 2 4 5 2 2 2" xfId="10857" xr:uid="{00000000-0005-0000-0000-00006D2A0000}"/>
    <cellStyle name="Normal 2 4 5 2 3" xfId="10858" xr:uid="{00000000-0005-0000-0000-00006E2A0000}"/>
    <cellStyle name="Normal 2 4 5 2 4" xfId="10859" xr:uid="{00000000-0005-0000-0000-00006F2A0000}"/>
    <cellStyle name="Normal 2 4 5 2 5" xfId="10860" xr:uid="{00000000-0005-0000-0000-0000702A0000}"/>
    <cellStyle name="Normal 2 4 5 2 6" xfId="10861" xr:uid="{00000000-0005-0000-0000-0000712A0000}"/>
    <cellStyle name="Normal 2 4 5 2 7" xfId="10862" xr:uid="{00000000-0005-0000-0000-0000722A0000}"/>
    <cellStyle name="Normal 2 4 5 3" xfId="10863" xr:uid="{00000000-0005-0000-0000-0000732A0000}"/>
    <cellStyle name="Normal 2 4 5 3 2" xfId="10864" xr:uid="{00000000-0005-0000-0000-0000742A0000}"/>
    <cellStyle name="Normal 2 4 5 4" xfId="10865" xr:uid="{00000000-0005-0000-0000-0000752A0000}"/>
    <cellStyle name="Normal 2 4 5 5" xfId="10866" xr:uid="{00000000-0005-0000-0000-0000762A0000}"/>
    <cellStyle name="Normal 2 4 5 6" xfId="10867" xr:uid="{00000000-0005-0000-0000-0000772A0000}"/>
    <cellStyle name="Normal 2 4 5 7" xfId="10868" xr:uid="{00000000-0005-0000-0000-0000782A0000}"/>
    <cellStyle name="Normal 2 4 5 8" xfId="10869" xr:uid="{00000000-0005-0000-0000-0000792A0000}"/>
    <cellStyle name="Normal 2 4 6" xfId="10870" xr:uid="{00000000-0005-0000-0000-00007A2A0000}"/>
    <cellStyle name="Normal 2 4 6 2" xfId="10871" xr:uid="{00000000-0005-0000-0000-00007B2A0000}"/>
    <cellStyle name="Normal 2 4 6 2 2" xfId="10872" xr:uid="{00000000-0005-0000-0000-00007C2A0000}"/>
    <cellStyle name="Normal 2 4 6 3" xfId="10873" xr:uid="{00000000-0005-0000-0000-00007D2A0000}"/>
    <cellStyle name="Normal 2 4 6 4" xfId="10874" xr:uid="{00000000-0005-0000-0000-00007E2A0000}"/>
    <cellStyle name="Normal 2 4 6 5" xfId="10875" xr:uid="{00000000-0005-0000-0000-00007F2A0000}"/>
    <cellStyle name="Normal 2 4 6 6" xfId="10876" xr:uid="{00000000-0005-0000-0000-0000802A0000}"/>
    <cellStyle name="Normal 2 4 6 7" xfId="10877" xr:uid="{00000000-0005-0000-0000-0000812A0000}"/>
    <cellStyle name="Normal 2 4 7" xfId="10878" xr:uid="{00000000-0005-0000-0000-0000822A0000}"/>
    <cellStyle name="Normal 2 4 7 2" xfId="10879" xr:uid="{00000000-0005-0000-0000-0000832A0000}"/>
    <cellStyle name="Normal 2 4 8" xfId="10880" xr:uid="{00000000-0005-0000-0000-0000842A0000}"/>
    <cellStyle name="Normal 2 4 9" xfId="10881" xr:uid="{00000000-0005-0000-0000-0000852A0000}"/>
    <cellStyle name="Normal 2 4_Christina Lake 2011 Outputs - CVE2011.11 Prices" xfId="10882" xr:uid="{00000000-0005-0000-0000-0000862A0000}"/>
    <cellStyle name="Normal 2 5" xfId="10883" xr:uid="{00000000-0005-0000-0000-0000872A0000}"/>
    <cellStyle name="Normal 2 5 2" xfId="10884" xr:uid="{00000000-0005-0000-0000-0000882A0000}"/>
    <cellStyle name="Normal 2 5 3" xfId="10885" xr:uid="{00000000-0005-0000-0000-0000892A0000}"/>
    <cellStyle name="Normal 2 5_Christina Lake 2011 Outputs - CVE2011.11 Prices" xfId="10886" xr:uid="{00000000-0005-0000-0000-00008A2A0000}"/>
    <cellStyle name="Normal 2 6" xfId="10887" xr:uid="{00000000-0005-0000-0000-00008B2A0000}"/>
    <cellStyle name="Normal 2 6 2" xfId="10888" xr:uid="{00000000-0005-0000-0000-00008C2A0000}"/>
    <cellStyle name="Normal 2 6 3" xfId="10889" xr:uid="{00000000-0005-0000-0000-00008D2A0000}"/>
    <cellStyle name="Normal 2 6 4" xfId="10890" xr:uid="{00000000-0005-0000-0000-00008E2A0000}"/>
    <cellStyle name="Normal 2 6_2012 LRP Ops Report - Prime Case_DRAFT v4_2012-03-20" xfId="10891" xr:uid="{00000000-0005-0000-0000-00008F2A0000}"/>
    <cellStyle name="Normal 2 7" xfId="10892" xr:uid="{00000000-0005-0000-0000-0000902A0000}"/>
    <cellStyle name="Normal 2 8" xfId="10893" xr:uid="{00000000-0005-0000-0000-0000912A0000}"/>
    <cellStyle name="Normal 2 8 2" xfId="10894" xr:uid="{00000000-0005-0000-0000-0000922A0000}"/>
    <cellStyle name="Normal 2 9" xfId="10895" xr:uid="{00000000-0005-0000-0000-0000932A0000}"/>
    <cellStyle name="Normal 2_1.0 Cashflow_wksht_June 2012 xxx" xfId="10896" xr:uid="{00000000-0005-0000-0000-0000942A0000}"/>
    <cellStyle name="Normal 20" xfId="10897" xr:uid="{00000000-0005-0000-0000-0000952A0000}"/>
    <cellStyle name="Normal 20 10" xfId="10898" xr:uid="{00000000-0005-0000-0000-0000962A0000}"/>
    <cellStyle name="Normal 20 11" xfId="10899" xr:uid="{00000000-0005-0000-0000-0000972A0000}"/>
    <cellStyle name="Normal 20 2" xfId="10900" xr:uid="{00000000-0005-0000-0000-0000982A0000}"/>
    <cellStyle name="Normal 20 2 2" xfId="10901" xr:uid="{00000000-0005-0000-0000-0000992A0000}"/>
    <cellStyle name="Normal 20 2 2 2" xfId="10902" xr:uid="{00000000-0005-0000-0000-00009A2A0000}"/>
    <cellStyle name="Normal 20 2 3" xfId="10903" xr:uid="{00000000-0005-0000-0000-00009B2A0000}"/>
    <cellStyle name="Normal 20 2 4" xfId="10904" xr:uid="{00000000-0005-0000-0000-00009C2A0000}"/>
    <cellStyle name="Normal 20 2_Christina Lake 2011 Outputs - CVE2011.11 Prices" xfId="10905" xr:uid="{00000000-0005-0000-0000-00009D2A0000}"/>
    <cellStyle name="Normal 20 3" xfId="10906" xr:uid="{00000000-0005-0000-0000-00009E2A0000}"/>
    <cellStyle name="Normal 20 3 2" xfId="10907" xr:uid="{00000000-0005-0000-0000-00009F2A0000}"/>
    <cellStyle name="Normal 20 3 2 2" xfId="10908" xr:uid="{00000000-0005-0000-0000-0000A02A0000}"/>
    <cellStyle name="Normal 20 3 3" xfId="10909" xr:uid="{00000000-0005-0000-0000-0000A12A0000}"/>
    <cellStyle name="Normal 20 4" xfId="10910" xr:uid="{00000000-0005-0000-0000-0000A22A0000}"/>
    <cellStyle name="Normal 20 4 2" xfId="10911" xr:uid="{00000000-0005-0000-0000-0000A32A0000}"/>
    <cellStyle name="Normal 20 5" xfId="10912" xr:uid="{00000000-0005-0000-0000-0000A42A0000}"/>
    <cellStyle name="Normal 20 5 2" xfId="10913" xr:uid="{00000000-0005-0000-0000-0000A52A0000}"/>
    <cellStyle name="Normal 20 6" xfId="10914" xr:uid="{00000000-0005-0000-0000-0000A62A0000}"/>
    <cellStyle name="Normal 20 6 2" xfId="10915" xr:uid="{00000000-0005-0000-0000-0000A72A0000}"/>
    <cellStyle name="Normal 20 7" xfId="10916" xr:uid="{00000000-0005-0000-0000-0000A82A0000}"/>
    <cellStyle name="Normal 20 7 2" xfId="10917" xr:uid="{00000000-0005-0000-0000-0000A92A0000}"/>
    <cellStyle name="Normal 20 8" xfId="10918" xr:uid="{00000000-0005-0000-0000-0000AA2A0000}"/>
    <cellStyle name="Normal 20 8 2" xfId="10919" xr:uid="{00000000-0005-0000-0000-0000AB2A0000}"/>
    <cellStyle name="Normal 20 9" xfId="10920" xr:uid="{00000000-0005-0000-0000-0000AC2A0000}"/>
    <cellStyle name="Normal 20 9 2" xfId="10921" xr:uid="{00000000-0005-0000-0000-0000AD2A0000}"/>
    <cellStyle name="Normal 20_Christina Lake 2011 Outputs - CVE2011.11 Prices" xfId="10922" xr:uid="{00000000-0005-0000-0000-0000AE2A0000}"/>
    <cellStyle name="Normal 200" xfId="10923" xr:uid="{00000000-0005-0000-0000-0000AF2A0000}"/>
    <cellStyle name="Normal 201" xfId="10924" xr:uid="{00000000-0005-0000-0000-0000B02A0000}"/>
    <cellStyle name="Normal 202" xfId="10925" xr:uid="{00000000-0005-0000-0000-0000B12A0000}"/>
    <cellStyle name="Normal 203" xfId="10926" xr:uid="{00000000-0005-0000-0000-0000B22A0000}"/>
    <cellStyle name="Normal 204" xfId="10927" xr:uid="{00000000-0005-0000-0000-0000B32A0000}"/>
    <cellStyle name="Normal 205" xfId="49019" xr:uid="{00000000-0005-0000-0000-0000B42A0000}"/>
    <cellStyle name="Normal 206" xfId="49022" xr:uid="{4D8FC084-938E-439C-B4E6-F20BFEED4A7B}"/>
    <cellStyle name="Normal 21" xfId="10928" xr:uid="{00000000-0005-0000-0000-0000B52A0000}"/>
    <cellStyle name="Normal 21 10" xfId="10929" xr:uid="{00000000-0005-0000-0000-0000B62A0000}"/>
    <cellStyle name="Normal 21 11" xfId="10930" xr:uid="{00000000-0005-0000-0000-0000B72A0000}"/>
    <cellStyle name="Normal 21 2" xfId="10931" xr:uid="{00000000-0005-0000-0000-0000B82A0000}"/>
    <cellStyle name="Normal 21 2 2" xfId="10932" xr:uid="{00000000-0005-0000-0000-0000B92A0000}"/>
    <cellStyle name="Normal 21 2 2 2" xfId="10933" xr:uid="{00000000-0005-0000-0000-0000BA2A0000}"/>
    <cellStyle name="Normal 21 2 3" xfId="10934" xr:uid="{00000000-0005-0000-0000-0000BB2A0000}"/>
    <cellStyle name="Normal 21 2 4" xfId="10935" xr:uid="{00000000-0005-0000-0000-0000BC2A0000}"/>
    <cellStyle name="Normal 21 2_Christina Lake 2011 Outputs - CVE2011.11 Prices" xfId="10936" xr:uid="{00000000-0005-0000-0000-0000BD2A0000}"/>
    <cellStyle name="Normal 21 3" xfId="10937" xr:uid="{00000000-0005-0000-0000-0000BE2A0000}"/>
    <cellStyle name="Normal 21 3 2" xfId="10938" xr:uid="{00000000-0005-0000-0000-0000BF2A0000}"/>
    <cellStyle name="Normal 21 3 2 2" xfId="10939" xr:uid="{00000000-0005-0000-0000-0000C02A0000}"/>
    <cellStyle name="Normal 21 3 3" xfId="10940" xr:uid="{00000000-0005-0000-0000-0000C12A0000}"/>
    <cellStyle name="Normal 21 4" xfId="10941" xr:uid="{00000000-0005-0000-0000-0000C22A0000}"/>
    <cellStyle name="Normal 21 4 2" xfId="10942" xr:uid="{00000000-0005-0000-0000-0000C32A0000}"/>
    <cellStyle name="Normal 21 5" xfId="10943" xr:uid="{00000000-0005-0000-0000-0000C42A0000}"/>
    <cellStyle name="Normal 21 5 2" xfId="10944" xr:uid="{00000000-0005-0000-0000-0000C52A0000}"/>
    <cellStyle name="Normal 21 6" xfId="10945" xr:uid="{00000000-0005-0000-0000-0000C62A0000}"/>
    <cellStyle name="Normal 21 6 2" xfId="10946" xr:uid="{00000000-0005-0000-0000-0000C72A0000}"/>
    <cellStyle name="Normal 21 7" xfId="10947" xr:uid="{00000000-0005-0000-0000-0000C82A0000}"/>
    <cellStyle name="Normal 21 7 2" xfId="10948" xr:uid="{00000000-0005-0000-0000-0000C92A0000}"/>
    <cellStyle name="Normal 21 8" xfId="10949" xr:uid="{00000000-0005-0000-0000-0000CA2A0000}"/>
    <cellStyle name="Normal 21 8 2" xfId="10950" xr:uid="{00000000-0005-0000-0000-0000CB2A0000}"/>
    <cellStyle name="Normal 21 9" xfId="10951" xr:uid="{00000000-0005-0000-0000-0000CC2A0000}"/>
    <cellStyle name="Normal 21 9 2" xfId="10952" xr:uid="{00000000-0005-0000-0000-0000CD2A0000}"/>
    <cellStyle name="Normal 21_Christina Lake 2011 Outputs - CVE2011.11 Prices" xfId="10953" xr:uid="{00000000-0005-0000-0000-0000CE2A0000}"/>
    <cellStyle name="Normal 22" xfId="10954" xr:uid="{00000000-0005-0000-0000-0000CF2A0000}"/>
    <cellStyle name="Normal 22 10" xfId="10955" xr:uid="{00000000-0005-0000-0000-0000D02A0000}"/>
    <cellStyle name="Normal 22 11" xfId="10956" xr:uid="{00000000-0005-0000-0000-0000D12A0000}"/>
    <cellStyle name="Normal 22 2" xfId="10957" xr:uid="{00000000-0005-0000-0000-0000D22A0000}"/>
    <cellStyle name="Normal 22 2 2" xfId="10958" xr:uid="{00000000-0005-0000-0000-0000D32A0000}"/>
    <cellStyle name="Normal 22 2 2 2" xfId="10959" xr:uid="{00000000-0005-0000-0000-0000D42A0000}"/>
    <cellStyle name="Normal 22 2 3" xfId="10960" xr:uid="{00000000-0005-0000-0000-0000D52A0000}"/>
    <cellStyle name="Normal 22 2_Christina Lake 2011 Outputs - CVE2011.11 Prices" xfId="10961" xr:uid="{00000000-0005-0000-0000-0000D62A0000}"/>
    <cellStyle name="Normal 22 3" xfId="10962" xr:uid="{00000000-0005-0000-0000-0000D72A0000}"/>
    <cellStyle name="Normal 22 3 2" xfId="10963" xr:uid="{00000000-0005-0000-0000-0000D82A0000}"/>
    <cellStyle name="Normal 22 3 2 2" xfId="10964" xr:uid="{00000000-0005-0000-0000-0000D92A0000}"/>
    <cellStyle name="Normal 22 3 3" xfId="10965" xr:uid="{00000000-0005-0000-0000-0000DA2A0000}"/>
    <cellStyle name="Normal 22 4" xfId="10966" xr:uid="{00000000-0005-0000-0000-0000DB2A0000}"/>
    <cellStyle name="Normal 22 4 2" xfId="10967" xr:uid="{00000000-0005-0000-0000-0000DC2A0000}"/>
    <cellStyle name="Normal 22 5" xfId="10968" xr:uid="{00000000-0005-0000-0000-0000DD2A0000}"/>
    <cellStyle name="Normal 22 5 2" xfId="10969" xr:uid="{00000000-0005-0000-0000-0000DE2A0000}"/>
    <cellStyle name="Normal 22 6" xfId="10970" xr:uid="{00000000-0005-0000-0000-0000DF2A0000}"/>
    <cellStyle name="Normal 22 6 2" xfId="10971" xr:uid="{00000000-0005-0000-0000-0000E02A0000}"/>
    <cellStyle name="Normal 22 7" xfId="10972" xr:uid="{00000000-0005-0000-0000-0000E12A0000}"/>
    <cellStyle name="Normal 22 7 2" xfId="10973" xr:uid="{00000000-0005-0000-0000-0000E22A0000}"/>
    <cellStyle name="Normal 22 8" xfId="10974" xr:uid="{00000000-0005-0000-0000-0000E32A0000}"/>
    <cellStyle name="Normal 22 8 2" xfId="10975" xr:uid="{00000000-0005-0000-0000-0000E42A0000}"/>
    <cellStyle name="Normal 22 9" xfId="10976" xr:uid="{00000000-0005-0000-0000-0000E52A0000}"/>
    <cellStyle name="Normal 22 9 2" xfId="10977" xr:uid="{00000000-0005-0000-0000-0000E62A0000}"/>
    <cellStyle name="Normal 22_Christina Lake 2011 Outputs - CVE2011.11 Prices" xfId="10978" xr:uid="{00000000-0005-0000-0000-0000E72A0000}"/>
    <cellStyle name="Normal 23" xfId="10979" xr:uid="{00000000-0005-0000-0000-0000E82A0000}"/>
    <cellStyle name="Normal 23 10" xfId="10980" xr:uid="{00000000-0005-0000-0000-0000E92A0000}"/>
    <cellStyle name="Normal 23 11" xfId="10981" xr:uid="{00000000-0005-0000-0000-0000EA2A0000}"/>
    <cellStyle name="Normal 23 2" xfId="10982" xr:uid="{00000000-0005-0000-0000-0000EB2A0000}"/>
    <cellStyle name="Normal 23 2 2" xfId="10983" xr:uid="{00000000-0005-0000-0000-0000EC2A0000}"/>
    <cellStyle name="Normal 23 2 2 2" xfId="10984" xr:uid="{00000000-0005-0000-0000-0000ED2A0000}"/>
    <cellStyle name="Normal 23 2 3" xfId="10985" xr:uid="{00000000-0005-0000-0000-0000EE2A0000}"/>
    <cellStyle name="Normal 23 2 4" xfId="10986" xr:uid="{00000000-0005-0000-0000-0000EF2A0000}"/>
    <cellStyle name="Normal 23 2_2013 Outlook (4+8)_Financial Report_Draft (version to Vicki) (10)" xfId="10987" xr:uid="{00000000-0005-0000-0000-0000F02A0000}"/>
    <cellStyle name="Normal 23 3" xfId="10988" xr:uid="{00000000-0005-0000-0000-0000F12A0000}"/>
    <cellStyle name="Normal 23 3 2" xfId="10989" xr:uid="{00000000-0005-0000-0000-0000F22A0000}"/>
    <cellStyle name="Normal 23 3 2 2" xfId="10990" xr:uid="{00000000-0005-0000-0000-0000F32A0000}"/>
    <cellStyle name="Normal 23 3 3" xfId="10991" xr:uid="{00000000-0005-0000-0000-0000F42A0000}"/>
    <cellStyle name="Normal 23 4" xfId="10992" xr:uid="{00000000-0005-0000-0000-0000F52A0000}"/>
    <cellStyle name="Normal 23 4 2" xfId="10993" xr:uid="{00000000-0005-0000-0000-0000F62A0000}"/>
    <cellStyle name="Normal 23 5" xfId="10994" xr:uid="{00000000-0005-0000-0000-0000F72A0000}"/>
    <cellStyle name="Normal 23 5 2" xfId="10995" xr:uid="{00000000-0005-0000-0000-0000F82A0000}"/>
    <cellStyle name="Normal 23 6" xfId="10996" xr:uid="{00000000-0005-0000-0000-0000F92A0000}"/>
    <cellStyle name="Normal 23 6 2" xfId="10997" xr:uid="{00000000-0005-0000-0000-0000FA2A0000}"/>
    <cellStyle name="Normal 23 7" xfId="10998" xr:uid="{00000000-0005-0000-0000-0000FB2A0000}"/>
    <cellStyle name="Normal 23 7 2" xfId="10999" xr:uid="{00000000-0005-0000-0000-0000FC2A0000}"/>
    <cellStyle name="Normal 23 8" xfId="11000" xr:uid="{00000000-0005-0000-0000-0000FD2A0000}"/>
    <cellStyle name="Normal 23 8 2" xfId="11001" xr:uid="{00000000-0005-0000-0000-0000FE2A0000}"/>
    <cellStyle name="Normal 23 9" xfId="11002" xr:uid="{00000000-0005-0000-0000-0000FF2A0000}"/>
    <cellStyle name="Normal 23 9 2" xfId="11003" xr:uid="{00000000-0005-0000-0000-0000002B0000}"/>
    <cellStyle name="Normal 23_Christina Lake 2011 Outputs - CVE2011.11 Prices" xfId="11004" xr:uid="{00000000-0005-0000-0000-0000012B0000}"/>
    <cellStyle name="Normal 24" xfId="11005" xr:uid="{00000000-0005-0000-0000-0000022B0000}"/>
    <cellStyle name="Normal 24 10" xfId="11006" xr:uid="{00000000-0005-0000-0000-0000032B0000}"/>
    <cellStyle name="Normal 24 11" xfId="11007" xr:uid="{00000000-0005-0000-0000-0000042B0000}"/>
    <cellStyle name="Normal 24 2" xfId="11008" xr:uid="{00000000-0005-0000-0000-0000052B0000}"/>
    <cellStyle name="Normal 24 2 2" xfId="11009" xr:uid="{00000000-0005-0000-0000-0000062B0000}"/>
    <cellStyle name="Normal 24 2 2 2" xfId="11010" xr:uid="{00000000-0005-0000-0000-0000072B0000}"/>
    <cellStyle name="Normal 24 2 3" xfId="11011" xr:uid="{00000000-0005-0000-0000-0000082B0000}"/>
    <cellStyle name="Normal 24 2 4" xfId="11012" xr:uid="{00000000-0005-0000-0000-0000092B0000}"/>
    <cellStyle name="Normal 24 2_2013 Outlook (4+8)_Financial Report_Draft (version to Vicki) (10)" xfId="11013" xr:uid="{00000000-0005-0000-0000-00000A2B0000}"/>
    <cellStyle name="Normal 24 3" xfId="11014" xr:uid="{00000000-0005-0000-0000-00000B2B0000}"/>
    <cellStyle name="Normal 24 3 2" xfId="11015" xr:uid="{00000000-0005-0000-0000-00000C2B0000}"/>
    <cellStyle name="Normal 24 3 2 2" xfId="11016" xr:uid="{00000000-0005-0000-0000-00000D2B0000}"/>
    <cellStyle name="Normal 24 3 3" xfId="11017" xr:uid="{00000000-0005-0000-0000-00000E2B0000}"/>
    <cellStyle name="Normal 24 4" xfId="11018" xr:uid="{00000000-0005-0000-0000-00000F2B0000}"/>
    <cellStyle name="Normal 24 4 2" xfId="11019" xr:uid="{00000000-0005-0000-0000-0000102B0000}"/>
    <cellStyle name="Normal 24 5" xfId="11020" xr:uid="{00000000-0005-0000-0000-0000112B0000}"/>
    <cellStyle name="Normal 24 5 2" xfId="11021" xr:uid="{00000000-0005-0000-0000-0000122B0000}"/>
    <cellStyle name="Normal 24 6" xfId="11022" xr:uid="{00000000-0005-0000-0000-0000132B0000}"/>
    <cellStyle name="Normal 24 6 2" xfId="11023" xr:uid="{00000000-0005-0000-0000-0000142B0000}"/>
    <cellStyle name="Normal 24 7" xfId="11024" xr:uid="{00000000-0005-0000-0000-0000152B0000}"/>
    <cellStyle name="Normal 24 7 2" xfId="11025" xr:uid="{00000000-0005-0000-0000-0000162B0000}"/>
    <cellStyle name="Normal 24 8" xfId="11026" xr:uid="{00000000-0005-0000-0000-0000172B0000}"/>
    <cellStyle name="Normal 24 8 2" xfId="11027" xr:uid="{00000000-0005-0000-0000-0000182B0000}"/>
    <cellStyle name="Normal 24 9" xfId="11028" xr:uid="{00000000-0005-0000-0000-0000192B0000}"/>
    <cellStyle name="Normal 24 9 2" xfId="11029" xr:uid="{00000000-0005-0000-0000-00001A2B0000}"/>
    <cellStyle name="Normal 24_Christina Lake 2011 Outputs - CVE2011.11 Prices" xfId="11030" xr:uid="{00000000-0005-0000-0000-00001B2B0000}"/>
    <cellStyle name="Normal 25" xfId="11031" xr:uid="{00000000-0005-0000-0000-00001C2B0000}"/>
    <cellStyle name="Normal 25 2" xfId="11032" xr:uid="{00000000-0005-0000-0000-00001D2B0000}"/>
    <cellStyle name="Normal 25 2 2" xfId="11033" xr:uid="{00000000-0005-0000-0000-00001E2B0000}"/>
    <cellStyle name="Normal 25 2 2 2" xfId="11034" xr:uid="{00000000-0005-0000-0000-00001F2B0000}"/>
    <cellStyle name="Normal 25 2 3" xfId="11035" xr:uid="{00000000-0005-0000-0000-0000202B0000}"/>
    <cellStyle name="Normal 25 2 4" xfId="11036" xr:uid="{00000000-0005-0000-0000-0000212B0000}"/>
    <cellStyle name="Normal 25 2_2013 Outlook (4+8)_Financial Report_Draft (version to Vicki) (10)" xfId="11037" xr:uid="{00000000-0005-0000-0000-0000222B0000}"/>
    <cellStyle name="Normal 25 3" xfId="11038" xr:uid="{00000000-0005-0000-0000-0000232B0000}"/>
    <cellStyle name="Normal 25 3 2" xfId="11039" xr:uid="{00000000-0005-0000-0000-0000242B0000}"/>
    <cellStyle name="Normal 25 3 2 2" xfId="11040" xr:uid="{00000000-0005-0000-0000-0000252B0000}"/>
    <cellStyle name="Normal 25 3 3" xfId="11041" xr:uid="{00000000-0005-0000-0000-0000262B0000}"/>
    <cellStyle name="Normal 25 4" xfId="11042" xr:uid="{00000000-0005-0000-0000-0000272B0000}"/>
    <cellStyle name="Normal 25 4 2" xfId="11043" xr:uid="{00000000-0005-0000-0000-0000282B0000}"/>
    <cellStyle name="Normal 25 5" xfId="11044" xr:uid="{00000000-0005-0000-0000-0000292B0000}"/>
    <cellStyle name="Normal 25 5 2" xfId="11045" xr:uid="{00000000-0005-0000-0000-00002A2B0000}"/>
    <cellStyle name="Normal 25 6" xfId="11046" xr:uid="{00000000-0005-0000-0000-00002B2B0000}"/>
    <cellStyle name="Normal 25 6 2" xfId="11047" xr:uid="{00000000-0005-0000-0000-00002C2B0000}"/>
    <cellStyle name="Normal 25 7" xfId="11048" xr:uid="{00000000-0005-0000-0000-00002D2B0000}"/>
    <cellStyle name="Normal 25 7 2" xfId="11049" xr:uid="{00000000-0005-0000-0000-00002E2B0000}"/>
    <cellStyle name="Normal 25 8" xfId="11050" xr:uid="{00000000-0005-0000-0000-00002F2B0000}"/>
    <cellStyle name="Normal 25 8 2" xfId="11051" xr:uid="{00000000-0005-0000-0000-0000302B0000}"/>
    <cellStyle name="Normal 25 9" xfId="11052" xr:uid="{00000000-0005-0000-0000-0000312B0000}"/>
    <cellStyle name="Normal 25 9 2" xfId="11053" xr:uid="{00000000-0005-0000-0000-0000322B0000}"/>
    <cellStyle name="Normal 25_Christina Lake 2011 Outputs - CVE2011.11 Prices" xfId="11054" xr:uid="{00000000-0005-0000-0000-0000332B0000}"/>
    <cellStyle name="Normal 258 2" xfId="49025" xr:uid="{FD788306-3AFF-4546-AB95-9488493C47BE}"/>
    <cellStyle name="Normal 26" xfId="11055" xr:uid="{00000000-0005-0000-0000-0000342B0000}"/>
    <cellStyle name="Normal 26 10" xfId="11056" xr:uid="{00000000-0005-0000-0000-0000352B0000}"/>
    <cellStyle name="Normal 26 11" xfId="11057" xr:uid="{00000000-0005-0000-0000-0000362B0000}"/>
    <cellStyle name="Normal 26 2" xfId="11058" xr:uid="{00000000-0005-0000-0000-0000372B0000}"/>
    <cellStyle name="Normal 26 2 2" xfId="11059" xr:uid="{00000000-0005-0000-0000-0000382B0000}"/>
    <cellStyle name="Normal 26 2 2 2" xfId="11060" xr:uid="{00000000-0005-0000-0000-0000392B0000}"/>
    <cellStyle name="Normal 26 2 3" xfId="11061" xr:uid="{00000000-0005-0000-0000-00003A2B0000}"/>
    <cellStyle name="Normal 26 2 4" xfId="11062" xr:uid="{00000000-0005-0000-0000-00003B2B0000}"/>
    <cellStyle name="Normal 26 3" xfId="11063" xr:uid="{00000000-0005-0000-0000-00003C2B0000}"/>
    <cellStyle name="Normal 26 3 2" xfId="11064" xr:uid="{00000000-0005-0000-0000-00003D2B0000}"/>
    <cellStyle name="Normal 26 4" xfId="11065" xr:uid="{00000000-0005-0000-0000-00003E2B0000}"/>
    <cellStyle name="Normal 26 4 2" xfId="11066" xr:uid="{00000000-0005-0000-0000-00003F2B0000}"/>
    <cellStyle name="Normal 26 5" xfId="11067" xr:uid="{00000000-0005-0000-0000-0000402B0000}"/>
    <cellStyle name="Normal 26 5 2" xfId="11068" xr:uid="{00000000-0005-0000-0000-0000412B0000}"/>
    <cellStyle name="Normal 26 6" xfId="11069" xr:uid="{00000000-0005-0000-0000-0000422B0000}"/>
    <cellStyle name="Normal 26 6 2" xfId="11070" xr:uid="{00000000-0005-0000-0000-0000432B0000}"/>
    <cellStyle name="Normal 26 7" xfId="11071" xr:uid="{00000000-0005-0000-0000-0000442B0000}"/>
    <cellStyle name="Normal 26 7 2" xfId="11072" xr:uid="{00000000-0005-0000-0000-0000452B0000}"/>
    <cellStyle name="Normal 26 8" xfId="11073" xr:uid="{00000000-0005-0000-0000-0000462B0000}"/>
    <cellStyle name="Normal 26 8 2" xfId="11074" xr:uid="{00000000-0005-0000-0000-0000472B0000}"/>
    <cellStyle name="Normal 26 9" xfId="11075" xr:uid="{00000000-0005-0000-0000-0000482B0000}"/>
    <cellStyle name="Normal 26 9 2" xfId="11076" xr:uid="{00000000-0005-0000-0000-0000492B0000}"/>
    <cellStyle name="Normal 26_P10 ENG Worksheet" xfId="11077" xr:uid="{00000000-0005-0000-0000-00004A2B0000}"/>
    <cellStyle name="Normal 27" xfId="11078" xr:uid="{00000000-0005-0000-0000-00004B2B0000}"/>
    <cellStyle name="Normal 27 10" xfId="11079" xr:uid="{00000000-0005-0000-0000-00004C2B0000}"/>
    <cellStyle name="Normal 27 11" xfId="11080" xr:uid="{00000000-0005-0000-0000-00004D2B0000}"/>
    <cellStyle name="Normal 27 2" xfId="11081" xr:uid="{00000000-0005-0000-0000-00004E2B0000}"/>
    <cellStyle name="Normal 27 2 2" xfId="11082" xr:uid="{00000000-0005-0000-0000-00004F2B0000}"/>
    <cellStyle name="Normal 27 2 3" xfId="11083" xr:uid="{00000000-0005-0000-0000-0000502B0000}"/>
    <cellStyle name="Normal 27 2 4" xfId="11084" xr:uid="{00000000-0005-0000-0000-0000512B0000}"/>
    <cellStyle name="Normal 27 3" xfId="11085" xr:uid="{00000000-0005-0000-0000-0000522B0000}"/>
    <cellStyle name="Normal 27 4" xfId="11086" xr:uid="{00000000-0005-0000-0000-0000532B0000}"/>
    <cellStyle name="Normal 27 5" xfId="11087" xr:uid="{00000000-0005-0000-0000-0000542B0000}"/>
    <cellStyle name="Normal 27 6" xfId="11088" xr:uid="{00000000-0005-0000-0000-0000552B0000}"/>
    <cellStyle name="Normal 27 7" xfId="11089" xr:uid="{00000000-0005-0000-0000-0000562B0000}"/>
    <cellStyle name="Normal 27 8" xfId="11090" xr:uid="{00000000-0005-0000-0000-0000572B0000}"/>
    <cellStyle name="Normal 27 9" xfId="11091" xr:uid="{00000000-0005-0000-0000-0000582B0000}"/>
    <cellStyle name="Normal 27_Christina Lake 2011 Outputs - CVE2011.11 Prices" xfId="11092" xr:uid="{00000000-0005-0000-0000-0000592B0000}"/>
    <cellStyle name="Normal 28" xfId="11093" xr:uid="{00000000-0005-0000-0000-00005A2B0000}"/>
    <cellStyle name="Normal 28 10" xfId="11094" xr:uid="{00000000-0005-0000-0000-00005B2B0000}"/>
    <cellStyle name="Normal 28 10 2" xfId="11095" xr:uid="{00000000-0005-0000-0000-00005C2B0000}"/>
    <cellStyle name="Normal 28 10 2 2" xfId="11096" xr:uid="{00000000-0005-0000-0000-00005D2B0000}"/>
    <cellStyle name="Normal 28 10 2 3" xfId="11097" xr:uid="{00000000-0005-0000-0000-00005E2B0000}"/>
    <cellStyle name="Normal 28 10 3" xfId="11098" xr:uid="{00000000-0005-0000-0000-00005F2B0000}"/>
    <cellStyle name="Normal 28 10 3 2" xfId="11099" xr:uid="{00000000-0005-0000-0000-0000602B0000}"/>
    <cellStyle name="Normal 28 11" xfId="11100" xr:uid="{00000000-0005-0000-0000-0000612B0000}"/>
    <cellStyle name="Normal 28 11 2" xfId="11101" xr:uid="{00000000-0005-0000-0000-0000622B0000}"/>
    <cellStyle name="Normal 28 11 2 2" xfId="11102" xr:uid="{00000000-0005-0000-0000-0000632B0000}"/>
    <cellStyle name="Normal 28 11 2 3" xfId="11103" xr:uid="{00000000-0005-0000-0000-0000642B0000}"/>
    <cellStyle name="Normal 28 11 3" xfId="11104" xr:uid="{00000000-0005-0000-0000-0000652B0000}"/>
    <cellStyle name="Normal 28 11 3 2" xfId="11105" xr:uid="{00000000-0005-0000-0000-0000662B0000}"/>
    <cellStyle name="Normal 28 12" xfId="11106" xr:uid="{00000000-0005-0000-0000-0000672B0000}"/>
    <cellStyle name="Normal 28 12 2" xfId="11107" xr:uid="{00000000-0005-0000-0000-0000682B0000}"/>
    <cellStyle name="Normal 28 12 2 2" xfId="11108" xr:uid="{00000000-0005-0000-0000-0000692B0000}"/>
    <cellStyle name="Normal 28 12 2 3" xfId="11109" xr:uid="{00000000-0005-0000-0000-00006A2B0000}"/>
    <cellStyle name="Normal 28 12 3" xfId="11110" xr:uid="{00000000-0005-0000-0000-00006B2B0000}"/>
    <cellStyle name="Normal 28 12 3 2" xfId="11111" xr:uid="{00000000-0005-0000-0000-00006C2B0000}"/>
    <cellStyle name="Normal 28 13" xfId="11112" xr:uid="{00000000-0005-0000-0000-00006D2B0000}"/>
    <cellStyle name="Normal 28 13 2" xfId="11113" xr:uid="{00000000-0005-0000-0000-00006E2B0000}"/>
    <cellStyle name="Normal 28 13 2 2" xfId="11114" xr:uid="{00000000-0005-0000-0000-00006F2B0000}"/>
    <cellStyle name="Normal 28 13 2 3" xfId="11115" xr:uid="{00000000-0005-0000-0000-0000702B0000}"/>
    <cellStyle name="Normal 28 13 3" xfId="11116" xr:uid="{00000000-0005-0000-0000-0000712B0000}"/>
    <cellStyle name="Normal 28 13 3 2" xfId="11117" xr:uid="{00000000-0005-0000-0000-0000722B0000}"/>
    <cellStyle name="Normal 28 14" xfId="11118" xr:uid="{00000000-0005-0000-0000-0000732B0000}"/>
    <cellStyle name="Normal 28 14 2" xfId="11119" xr:uid="{00000000-0005-0000-0000-0000742B0000}"/>
    <cellStyle name="Normal 28 14 2 2" xfId="11120" xr:uid="{00000000-0005-0000-0000-0000752B0000}"/>
    <cellStyle name="Normal 28 14 2 3" xfId="11121" xr:uid="{00000000-0005-0000-0000-0000762B0000}"/>
    <cellStyle name="Normal 28 14 3" xfId="11122" xr:uid="{00000000-0005-0000-0000-0000772B0000}"/>
    <cellStyle name="Normal 28 14 3 2" xfId="11123" xr:uid="{00000000-0005-0000-0000-0000782B0000}"/>
    <cellStyle name="Normal 28 15" xfId="11124" xr:uid="{00000000-0005-0000-0000-0000792B0000}"/>
    <cellStyle name="Normal 28 15 2" xfId="11125" xr:uid="{00000000-0005-0000-0000-00007A2B0000}"/>
    <cellStyle name="Normal 28 15 2 2" xfId="11126" xr:uid="{00000000-0005-0000-0000-00007B2B0000}"/>
    <cellStyle name="Normal 28 15 2 3" xfId="11127" xr:uid="{00000000-0005-0000-0000-00007C2B0000}"/>
    <cellStyle name="Normal 28 15 3" xfId="11128" xr:uid="{00000000-0005-0000-0000-00007D2B0000}"/>
    <cellStyle name="Normal 28 15 3 2" xfId="11129" xr:uid="{00000000-0005-0000-0000-00007E2B0000}"/>
    <cellStyle name="Normal 28 16" xfId="11130" xr:uid="{00000000-0005-0000-0000-00007F2B0000}"/>
    <cellStyle name="Normal 28 16 2" xfId="11131" xr:uid="{00000000-0005-0000-0000-0000802B0000}"/>
    <cellStyle name="Normal 28 16 2 2" xfId="11132" xr:uid="{00000000-0005-0000-0000-0000812B0000}"/>
    <cellStyle name="Normal 28 16 2 3" xfId="11133" xr:uid="{00000000-0005-0000-0000-0000822B0000}"/>
    <cellStyle name="Normal 28 16 3" xfId="11134" xr:uid="{00000000-0005-0000-0000-0000832B0000}"/>
    <cellStyle name="Normal 28 16 3 2" xfId="11135" xr:uid="{00000000-0005-0000-0000-0000842B0000}"/>
    <cellStyle name="Normal 28 17" xfId="11136" xr:uid="{00000000-0005-0000-0000-0000852B0000}"/>
    <cellStyle name="Normal 28 17 2" xfId="11137" xr:uid="{00000000-0005-0000-0000-0000862B0000}"/>
    <cellStyle name="Normal 28 17 2 2" xfId="11138" xr:uid="{00000000-0005-0000-0000-0000872B0000}"/>
    <cellStyle name="Normal 28 17 2 3" xfId="11139" xr:uid="{00000000-0005-0000-0000-0000882B0000}"/>
    <cellStyle name="Normal 28 17 3" xfId="11140" xr:uid="{00000000-0005-0000-0000-0000892B0000}"/>
    <cellStyle name="Normal 28 17 3 2" xfId="11141" xr:uid="{00000000-0005-0000-0000-00008A2B0000}"/>
    <cellStyle name="Normal 28 18" xfId="11142" xr:uid="{00000000-0005-0000-0000-00008B2B0000}"/>
    <cellStyle name="Normal 28 18 2" xfId="11143" xr:uid="{00000000-0005-0000-0000-00008C2B0000}"/>
    <cellStyle name="Normal 28 18 2 2" xfId="11144" xr:uid="{00000000-0005-0000-0000-00008D2B0000}"/>
    <cellStyle name="Normal 28 18 2 3" xfId="11145" xr:uid="{00000000-0005-0000-0000-00008E2B0000}"/>
    <cellStyle name="Normal 28 18 3" xfId="11146" xr:uid="{00000000-0005-0000-0000-00008F2B0000}"/>
    <cellStyle name="Normal 28 18 3 2" xfId="11147" xr:uid="{00000000-0005-0000-0000-0000902B0000}"/>
    <cellStyle name="Normal 28 19" xfId="11148" xr:uid="{00000000-0005-0000-0000-0000912B0000}"/>
    <cellStyle name="Normal 28 19 2" xfId="11149" xr:uid="{00000000-0005-0000-0000-0000922B0000}"/>
    <cellStyle name="Normal 28 19 2 2" xfId="11150" xr:uid="{00000000-0005-0000-0000-0000932B0000}"/>
    <cellStyle name="Normal 28 19 2 3" xfId="11151" xr:uid="{00000000-0005-0000-0000-0000942B0000}"/>
    <cellStyle name="Normal 28 19 3" xfId="11152" xr:uid="{00000000-0005-0000-0000-0000952B0000}"/>
    <cellStyle name="Normal 28 19 3 2" xfId="11153" xr:uid="{00000000-0005-0000-0000-0000962B0000}"/>
    <cellStyle name="Normal 28 2" xfId="11154" xr:uid="{00000000-0005-0000-0000-0000972B0000}"/>
    <cellStyle name="Normal 28 2 2" xfId="11155" xr:uid="{00000000-0005-0000-0000-0000982B0000}"/>
    <cellStyle name="Normal 28 2 2 2" xfId="11156" xr:uid="{00000000-0005-0000-0000-0000992B0000}"/>
    <cellStyle name="Normal 28 2 2 3" xfId="11157" xr:uid="{00000000-0005-0000-0000-00009A2B0000}"/>
    <cellStyle name="Normal 28 2 3" xfId="11158" xr:uid="{00000000-0005-0000-0000-00009B2B0000}"/>
    <cellStyle name="Normal 28 2 3 2" xfId="11159" xr:uid="{00000000-0005-0000-0000-00009C2B0000}"/>
    <cellStyle name="Normal 28 2 4" xfId="11160" xr:uid="{00000000-0005-0000-0000-00009D2B0000}"/>
    <cellStyle name="Normal 28 20" xfId="11161" xr:uid="{00000000-0005-0000-0000-00009E2B0000}"/>
    <cellStyle name="Normal 28 20 2" xfId="11162" xr:uid="{00000000-0005-0000-0000-00009F2B0000}"/>
    <cellStyle name="Normal 28 20 2 2" xfId="11163" xr:uid="{00000000-0005-0000-0000-0000A02B0000}"/>
    <cellStyle name="Normal 28 20 2 3" xfId="11164" xr:uid="{00000000-0005-0000-0000-0000A12B0000}"/>
    <cellStyle name="Normal 28 20 3" xfId="11165" xr:uid="{00000000-0005-0000-0000-0000A22B0000}"/>
    <cellStyle name="Normal 28 20 3 2" xfId="11166" xr:uid="{00000000-0005-0000-0000-0000A32B0000}"/>
    <cellStyle name="Normal 28 21" xfId="11167" xr:uid="{00000000-0005-0000-0000-0000A42B0000}"/>
    <cellStyle name="Normal 28 21 2" xfId="11168" xr:uid="{00000000-0005-0000-0000-0000A52B0000}"/>
    <cellStyle name="Normal 28 21 2 2" xfId="11169" xr:uid="{00000000-0005-0000-0000-0000A62B0000}"/>
    <cellStyle name="Normal 28 21 2 3" xfId="11170" xr:uid="{00000000-0005-0000-0000-0000A72B0000}"/>
    <cellStyle name="Normal 28 21 3" xfId="11171" xr:uid="{00000000-0005-0000-0000-0000A82B0000}"/>
    <cellStyle name="Normal 28 21 3 2" xfId="11172" xr:uid="{00000000-0005-0000-0000-0000A92B0000}"/>
    <cellStyle name="Normal 28 22" xfId="11173" xr:uid="{00000000-0005-0000-0000-0000AA2B0000}"/>
    <cellStyle name="Normal 28 22 2" xfId="11174" xr:uid="{00000000-0005-0000-0000-0000AB2B0000}"/>
    <cellStyle name="Normal 28 22 2 2" xfId="11175" xr:uid="{00000000-0005-0000-0000-0000AC2B0000}"/>
    <cellStyle name="Normal 28 22 2 3" xfId="11176" xr:uid="{00000000-0005-0000-0000-0000AD2B0000}"/>
    <cellStyle name="Normal 28 22 3" xfId="11177" xr:uid="{00000000-0005-0000-0000-0000AE2B0000}"/>
    <cellStyle name="Normal 28 22 3 2" xfId="11178" xr:uid="{00000000-0005-0000-0000-0000AF2B0000}"/>
    <cellStyle name="Normal 28 23" xfId="11179" xr:uid="{00000000-0005-0000-0000-0000B02B0000}"/>
    <cellStyle name="Normal 28 23 2" xfId="11180" xr:uid="{00000000-0005-0000-0000-0000B12B0000}"/>
    <cellStyle name="Normal 28 23 2 2" xfId="11181" xr:uid="{00000000-0005-0000-0000-0000B22B0000}"/>
    <cellStyle name="Normal 28 23 2 3" xfId="11182" xr:uid="{00000000-0005-0000-0000-0000B32B0000}"/>
    <cellStyle name="Normal 28 23 3" xfId="11183" xr:uid="{00000000-0005-0000-0000-0000B42B0000}"/>
    <cellStyle name="Normal 28 23 3 2" xfId="11184" xr:uid="{00000000-0005-0000-0000-0000B52B0000}"/>
    <cellStyle name="Normal 28 24" xfId="11185" xr:uid="{00000000-0005-0000-0000-0000B62B0000}"/>
    <cellStyle name="Normal 28 24 2" xfId="11186" xr:uid="{00000000-0005-0000-0000-0000B72B0000}"/>
    <cellStyle name="Normal 28 24 2 2" xfId="11187" xr:uid="{00000000-0005-0000-0000-0000B82B0000}"/>
    <cellStyle name="Normal 28 24 2 3" xfId="11188" xr:uid="{00000000-0005-0000-0000-0000B92B0000}"/>
    <cellStyle name="Normal 28 24 3" xfId="11189" xr:uid="{00000000-0005-0000-0000-0000BA2B0000}"/>
    <cellStyle name="Normal 28 24 3 2" xfId="11190" xr:uid="{00000000-0005-0000-0000-0000BB2B0000}"/>
    <cellStyle name="Normal 28 25" xfId="11191" xr:uid="{00000000-0005-0000-0000-0000BC2B0000}"/>
    <cellStyle name="Normal 28 25 2" xfId="11192" xr:uid="{00000000-0005-0000-0000-0000BD2B0000}"/>
    <cellStyle name="Normal 28 25 2 2" xfId="11193" xr:uid="{00000000-0005-0000-0000-0000BE2B0000}"/>
    <cellStyle name="Normal 28 25 2 3" xfId="11194" xr:uid="{00000000-0005-0000-0000-0000BF2B0000}"/>
    <cellStyle name="Normal 28 25 3" xfId="11195" xr:uid="{00000000-0005-0000-0000-0000C02B0000}"/>
    <cellStyle name="Normal 28 25 3 2" xfId="11196" xr:uid="{00000000-0005-0000-0000-0000C12B0000}"/>
    <cellStyle name="Normal 28 26" xfId="11197" xr:uid="{00000000-0005-0000-0000-0000C22B0000}"/>
    <cellStyle name="Normal 28 26 2" xfId="11198" xr:uid="{00000000-0005-0000-0000-0000C32B0000}"/>
    <cellStyle name="Normal 28 26 2 2" xfId="11199" xr:uid="{00000000-0005-0000-0000-0000C42B0000}"/>
    <cellStyle name="Normal 28 26 2 3" xfId="11200" xr:uid="{00000000-0005-0000-0000-0000C52B0000}"/>
    <cellStyle name="Normal 28 26 3" xfId="11201" xr:uid="{00000000-0005-0000-0000-0000C62B0000}"/>
    <cellStyle name="Normal 28 26 3 2" xfId="11202" xr:uid="{00000000-0005-0000-0000-0000C72B0000}"/>
    <cellStyle name="Normal 28 27" xfId="11203" xr:uid="{00000000-0005-0000-0000-0000C82B0000}"/>
    <cellStyle name="Normal 28 27 2" xfId="11204" xr:uid="{00000000-0005-0000-0000-0000C92B0000}"/>
    <cellStyle name="Normal 28 27 2 2" xfId="11205" xr:uid="{00000000-0005-0000-0000-0000CA2B0000}"/>
    <cellStyle name="Normal 28 27 2 3" xfId="11206" xr:uid="{00000000-0005-0000-0000-0000CB2B0000}"/>
    <cellStyle name="Normal 28 27 3" xfId="11207" xr:uid="{00000000-0005-0000-0000-0000CC2B0000}"/>
    <cellStyle name="Normal 28 27 3 2" xfId="11208" xr:uid="{00000000-0005-0000-0000-0000CD2B0000}"/>
    <cellStyle name="Normal 28 28" xfId="11209" xr:uid="{00000000-0005-0000-0000-0000CE2B0000}"/>
    <cellStyle name="Normal 28 28 2" xfId="11210" xr:uid="{00000000-0005-0000-0000-0000CF2B0000}"/>
    <cellStyle name="Normal 28 28 2 2" xfId="11211" xr:uid="{00000000-0005-0000-0000-0000D02B0000}"/>
    <cellStyle name="Normal 28 28 2 3" xfId="11212" xr:uid="{00000000-0005-0000-0000-0000D12B0000}"/>
    <cellStyle name="Normal 28 28 3" xfId="11213" xr:uid="{00000000-0005-0000-0000-0000D22B0000}"/>
    <cellStyle name="Normal 28 28 3 2" xfId="11214" xr:uid="{00000000-0005-0000-0000-0000D32B0000}"/>
    <cellStyle name="Normal 28 29" xfId="11215" xr:uid="{00000000-0005-0000-0000-0000D42B0000}"/>
    <cellStyle name="Normal 28 29 2" xfId="11216" xr:uid="{00000000-0005-0000-0000-0000D52B0000}"/>
    <cellStyle name="Normal 28 29 2 2" xfId="11217" xr:uid="{00000000-0005-0000-0000-0000D62B0000}"/>
    <cellStyle name="Normal 28 29 2 3" xfId="11218" xr:uid="{00000000-0005-0000-0000-0000D72B0000}"/>
    <cellStyle name="Normal 28 29 3" xfId="11219" xr:uid="{00000000-0005-0000-0000-0000D82B0000}"/>
    <cellStyle name="Normal 28 29 3 2" xfId="11220" xr:uid="{00000000-0005-0000-0000-0000D92B0000}"/>
    <cellStyle name="Normal 28 3" xfId="11221" xr:uid="{00000000-0005-0000-0000-0000DA2B0000}"/>
    <cellStyle name="Normal 28 3 2" xfId="11222" xr:uid="{00000000-0005-0000-0000-0000DB2B0000}"/>
    <cellStyle name="Normal 28 3 2 2" xfId="11223" xr:uid="{00000000-0005-0000-0000-0000DC2B0000}"/>
    <cellStyle name="Normal 28 3 2 3" xfId="11224" xr:uid="{00000000-0005-0000-0000-0000DD2B0000}"/>
    <cellStyle name="Normal 28 3 3" xfId="11225" xr:uid="{00000000-0005-0000-0000-0000DE2B0000}"/>
    <cellStyle name="Normal 28 3 3 2" xfId="11226" xr:uid="{00000000-0005-0000-0000-0000DF2B0000}"/>
    <cellStyle name="Normal 28 30" xfId="11227" xr:uid="{00000000-0005-0000-0000-0000E02B0000}"/>
    <cellStyle name="Normal 28 30 2" xfId="11228" xr:uid="{00000000-0005-0000-0000-0000E12B0000}"/>
    <cellStyle name="Normal 28 30 2 2" xfId="11229" xr:uid="{00000000-0005-0000-0000-0000E22B0000}"/>
    <cellStyle name="Normal 28 30 2 3" xfId="11230" xr:uid="{00000000-0005-0000-0000-0000E32B0000}"/>
    <cellStyle name="Normal 28 30 3" xfId="11231" xr:uid="{00000000-0005-0000-0000-0000E42B0000}"/>
    <cellStyle name="Normal 28 30 3 2" xfId="11232" xr:uid="{00000000-0005-0000-0000-0000E52B0000}"/>
    <cellStyle name="Normal 28 31" xfId="11233" xr:uid="{00000000-0005-0000-0000-0000E62B0000}"/>
    <cellStyle name="Normal 28 31 2" xfId="11234" xr:uid="{00000000-0005-0000-0000-0000E72B0000}"/>
    <cellStyle name="Normal 28 31 2 2" xfId="11235" xr:uid="{00000000-0005-0000-0000-0000E82B0000}"/>
    <cellStyle name="Normal 28 31 2 3" xfId="11236" xr:uid="{00000000-0005-0000-0000-0000E92B0000}"/>
    <cellStyle name="Normal 28 31 3" xfId="11237" xr:uid="{00000000-0005-0000-0000-0000EA2B0000}"/>
    <cellStyle name="Normal 28 31 3 2" xfId="11238" xr:uid="{00000000-0005-0000-0000-0000EB2B0000}"/>
    <cellStyle name="Normal 28 32" xfId="11239" xr:uid="{00000000-0005-0000-0000-0000EC2B0000}"/>
    <cellStyle name="Normal 28 32 2" xfId="11240" xr:uid="{00000000-0005-0000-0000-0000ED2B0000}"/>
    <cellStyle name="Normal 28 32 3" xfId="11241" xr:uid="{00000000-0005-0000-0000-0000EE2B0000}"/>
    <cellStyle name="Normal 28 33" xfId="11242" xr:uid="{00000000-0005-0000-0000-0000EF2B0000}"/>
    <cellStyle name="Normal 28 33 2" xfId="11243" xr:uid="{00000000-0005-0000-0000-0000F02B0000}"/>
    <cellStyle name="Normal 28 34" xfId="11244" xr:uid="{00000000-0005-0000-0000-0000F12B0000}"/>
    <cellStyle name="Normal 28 4" xfId="11245" xr:uid="{00000000-0005-0000-0000-0000F22B0000}"/>
    <cellStyle name="Normal 28 4 2" xfId="11246" xr:uid="{00000000-0005-0000-0000-0000F32B0000}"/>
    <cellStyle name="Normal 28 4 2 2" xfId="11247" xr:uid="{00000000-0005-0000-0000-0000F42B0000}"/>
    <cellStyle name="Normal 28 4 2 3" xfId="11248" xr:uid="{00000000-0005-0000-0000-0000F52B0000}"/>
    <cellStyle name="Normal 28 4 3" xfId="11249" xr:uid="{00000000-0005-0000-0000-0000F62B0000}"/>
    <cellStyle name="Normal 28 4 3 2" xfId="11250" xr:uid="{00000000-0005-0000-0000-0000F72B0000}"/>
    <cellStyle name="Normal 28 5" xfId="11251" xr:uid="{00000000-0005-0000-0000-0000F82B0000}"/>
    <cellStyle name="Normal 28 5 2" xfId="11252" xr:uid="{00000000-0005-0000-0000-0000F92B0000}"/>
    <cellStyle name="Normal 28 5 2 2" xfId="11253" xr:uid="{00000000-0005-0000-0000-0000FA2B0000}"/>
    <cellStyle name="Normal 28 5 2 3" xfId="11254" xr:uid="{00000000-0005-0000-0000-0000FB2B0000}"/>
    <cellStyle name="Normal 28 5 3" xfId="11255" xr:uid="{00000000-0005-0000-0000-0000FC2B0000}"/>
    <cellStyle name="Normal 28 5 3 2" xfId="11256" xr:uid="{00000000-0005-0000-0000-0000FD2B0000}"/>
    <cellStyle name="Normal 28 6" xfId="11257" xr:uid="{00000000-0005-0000-0000-0000FE2B0000}"/>
    <cellStyle name="Normal 28 6 2" xfId="11258" xr:uid="{00000000-0005-0000-0000-0000FF2B0000}"/>
    <cellStyle name="Normal 28 6 2 2" xfId="11259" xr:uid="{00000000-0005-0000-0000-0000002C0000}"/>
    <cellStyle name="Normal 28 6 2 3" xfId="11260" xr:uid="{00000000-0005-0000-0000-0000012C0000}"/>
    <cellStyle name="Normal 28 6 3" xfId="11261" xr:uid="{00000000-0005-0000-0000-0000022C0000}"/>
    <cellStyle name="Normal 28 6 3 2" xfId="11262" xr:uid="{00000000-0005-0000-0000-0000032C0000}"/>
    <cellStyle name="Normal 28 7" xfId="11263" xr:uid="{00000000-0005-0000-0000-0000042C0000}"/>
    <cellStyle name="Normal 28 7 2" xfId="11264" xr:uid="{00000000-0005-0000-0000-0000052C0000}"/>
    <cellStyle name="Normal 28 7 2 2" xfId="11265" xr:uid="{00000000-0005-0000-0000-0000062C0000}"/>
    <cellStyle name="Normal 28 7 2 3" xfId="11266" xr:uid="{00000000-0005-0000-0000-0000072C0000}"/>
    <cellStyle name="Normal 28 7 3" xfId="11267" xr:uid="{00000000-0005-0000-0000-0000082C0000}"/>
    <cellStyle name="Normal 28 7 3 2" xfId="11268" xr:uid="{00000000-0005-0000-0000-0000092C0000}"/>
    <cellStyle name="Normal 28 8" xfId="11269" xr:uid="{00000000-0005-0000-0000-00000A2C0000}"/>
    <cellStyle name="Normal 28 8 2" xfId="11270" xr:uid="{00000000-0005-0000-0000-00000B2C0000}"/>
    <cellStyle name="Normal 28 8 2 2" xfId="11271" xr:uid="{00000000-0005-0000-0000-00000C2C0000}"/>
    <cellStyle name="Normal 28 8 2 3" xfId="11272" xr:uid="{00000000-0005-0000-0000-00000D2C0000}"/>
    <cellStyle name="Normal 28 8 3" xfId="11273" xr:uid="{00000000-0005-0000-0000-00000E2C0000}"/>
    <cellStyle name="Normal 28 8 3 2" xfId="11274" xr:uid="{00000000-0005-0000-0000-00000F2C0000}"/>
    <cellStyle name="Normal 28 9" xfId="11275" xr:uid="{00000000-0005-0000-0000-0000102C0000}"/>
    <cellStyle name="Normal 28 9 2" xfId="11276" xr:uid="{00000000-0005-0000-0000-0000112C0000}"/>
    <cellStyle name="Normal 28 9 2 2" xfId="11277" xr:uid="{00000000-0005-0000-0000-0000122C0000}"/>
    <cellStyle name="Normal 28 9 2 3" xfId="11278" xr:uid="{00000000-0005-0000-0000-0000132C0000}"/>
    <cellStyle name="Normal 28 9 3" xfId="11279" xr:uid="{00000000-0005-0000-0000-0000142C0000}"/>
    <cellStyle name="Normal 28 9 3 2" xfId="11280" xr:uid="{00000000-0005-0000-0000-0000152C0000}"/>
    <cellStyle name="Normal 29" xfId="11281" xr:uid="{00000000-0005-0000-0000-0000162C0000}"/>
    <cellStyle name="Normal 29 10" xfId="11282" xr:uid="{00000000-0005-0000-0000-0000172C0000}"/>
    <cellStyle name="Normal 29 10 2" xfId="11283" xr:uid="{00000000-0005-0000-0000-0000182C0000}"/>
    <cellStyle name="Normal 29 10 2 2" xfId="11284" xr:uid="{00000000-0005-0000-0000-0000192C0000}"/>
    <cellStyle name="Normal 29 10 2 3" xfId="11285" xr:uid="{00000000-0005-0000-0000-00001A2C0000}"/>
    <cellStyle name="Normal 29 10 3" xfId="11286" xr:uid="{00000000-0005-0000-0000-00001B2C0000}"/>
    <cellStyle name="Normal 29 10 3 2" xfId="11287" xr:uid="{00000000-0005-0000-0000-00001C2C0000}"/>
    <cellStyle name="Normal 29 11" xfId="11288" xr:uid="{00000000-0005-0000-0000-00001D2C0000}"/>
    <cellStyle name="Normal 29 11 2" xfId="11289" xr:uid="{00000000-0005-0000-0000-00001E2C0000}"/>
    <cellStyle name="Normal 29 11 2 2" xfId="11290" xr:uid="{00000000-0005-0000-0000-00001F2C0000}"/>
    <cellStyle name="Normal 29 11 2 3" xfId="11291" xr:uid="{00000000-0005-0000-0000-0000202C0000}"/>
    <cellStyle name="Normal 29 11 3" xfId="11292" xr:uid="{00000000-0005-0000-0000-0000212C0000}"/>
    <cellStyle name="Normal 29 11 3 2" xfId="11293" xr:uid="{00000000-0005-0000-0000-0000222C0000}"/>
    <cellStyle name="Normal 29 12" xfId="11294" xr:uid="{00000000-0005-0000-0000-0000232C0000}"/>
    <cellStyle name="Normal 29 12 2" xfId="11295" xr:uid="{00000000-0005-0000-0000-0000242C0000}"/>
    <cellStyle name="Normal 29 12 2 2" xfId="11296" xr:uid="{00000000-0005-0000-0000-0000252C0000}"/>
    <cellStyle name="Normal 29 12 2 3" xfId="11297" xr:uid="{00000000-0005-0000-0000-0000262C0000}"/>
    <cellStyle name="Normal 29 12 3" xfId="11298" xr:uid="{00000000-0005-0000-0000-0000272C0000}"/>
    <cellStyle name="Normal 29 12 3 2" xfId="11299" xr:uid="{00000000-0005-0000-0000-0000282C0000}"/>
    <cellStyle name="Normal 29 13" xfId="11300" xr:uid="{00000000-0005-0000-0000-0000292C0000}"/>
    <cellStyle name="Normal 29 13 2" xfId="11301" xr:uid="{00000000-0005-0000-0000-00002A2C0000}"/>
    <cellStyle name="Normal 29 13 2 2" xfId="11302" xr:uid="{00000000-0005-0000-0000-00002B2C0000}"/>
    <cellStyle name="Normal 29 13 2 3" xfId="11303" xr:uid="{00000000-0005-0000-0000-00002C2C0000}"/>
    <cellStyle name="Normal 29 13 3" xfId="11304" xr:uid="{00000000-0005-0000-0000-00002D2C0000}"/>
    <cellStyle name="Normal 29 13 3 2" xfId="11305" xr:uid="{00000000-0005-0000-0000-00002E2C0000}"/>
    <cellStyle name="Normal 29 14" xfId="11306" xr:uid="{00000000-0005-0000-0000-00002F2C0000}"/>
    <cellStyle name="Normal 29 14 2" xfId="11307" xr:uid="{00000000-0005-0000-0000-0000302C0000}"/>
    <cellStyle name="Normal 29 14 2 2" xfId="11308" xr:uid="{00000000-0005-0000-0000-0000312C0000}"/>
    <cellStyle name="Normal 29 14 2 3" xfId="11309" xr:uid="{00000000-0005-0000-0000-0000322C0000}"/>
    <cellStyle name="Normal 29 14 3" xfId="11310" xr:uid="{00000000-0005-0000-0000-0000332C0000}"/>
    <cellStyle name="Normal 29 14 3 2" xfId="11311" xr:uid="{00000000-0005-0000-0000-0000342C0000}"/>
    <cellStyle name="Normal 29 15" xfId="11312" xr:uid="{00000000-0005-0000-0000-0000352C0000}"/>
    <cellStyle name="Normal 29 15 2" xfId="11313" xr:uid="{00000000-0005-0000-0000-0000362C0000}"/>
    <cellStyle name="Normal 29 15 2 2" xfId="11314" xr:uid="{00000000-0005-0000-0000-0000372C0000}"/>
    <cellStyle name="Normal 29 15 2 3" xfId="11315" xr:uid="{00000000-0005-0000-0000-0000382C0000}"/>
    <cellStyle name="Normal 29 15 3" xfId="11316" xr:uid="{00000000-0005-0000-0000-0000392C0000}"/>
    <cellStyle name="Normal 29 15 3 2" xfId="11317" xr:uid="{00000000-0005-0000-0000-00003A2C0000}"/>
    <cellStyle name="Normal 29 16" xfId="11318" xr:uid="{00000000-0005-0000-0000-00003B2C0000}"/>
    <cellStyle name="Normal 29 16 2" xfId="11319" xr:uid="{00000000-0005-0000-0000-00003C2C0000}"/>
    <cellStyle name="Normal 29 16 2 2" xfId="11320" xr:uid="{00000000-0005-0000-0000-00003D2C0000}"/>
    <cellStyle name="Normal 29 16 2 3" xfId="11321" xr:uid="{00000000-0005-0000-0000-00003E2C0000}"/>
    <cellStyle name="Normal 29 16 3" xfId="11322" xr:uid="{00000000-0005-0000-0000-00003F2C0000}"/>
    <cellStyle name="Normal 29 16 3 2" xfId="11323" xr:uid="{00000000-0005-0000-0000-0000402C0000}"/>
    <cellStyle name="Normal 29 17" xfId="11324" xr:uid="{00000000-0005-0000-0000-0000412C0000}"/>
    <cellStyle name="Normal 29 17 2" xfId="11325" xr:uid="{00000000-0005-0000-0000-0000422C0000}"/>
    <cellStyle name="Normal 29 17 2 2" xfId="11326" xr:uid="{00000000-0005-0000-0000-0000432C0000}"/>
    <cellStyle name="Normal 29 17 2 3" xfId="11327" xr:uid="{00000000-0005-0000-0000-0000442C0000}"/>
    <cellStyle name="Normal 29 17 3" xfId="11328" xr:uid="{00000000-0005-0000-0000-0000452C0000}"/>
    <cellStyle name="Normal 29 17 3 2" xfId="11329" xr:uid="{00000000-0005-0000-0000-0000462C0000}"/>
    <cellStyle name="Normal 29 18" xfId="11330" xr:uid="{00000000-0005-0000-0000-0000472C0000}"/>
    <cellStyle name="Normal 29 18 2" xfId="11331" xr:uid="{00000000-0005-0000-0000-0000482C0000}"/>
    <cellStyle name="Normal 29 18 2 2" xfId="11332" xr:uid="{00000000-0005-0000-0000-0000492C0000}"/>
    <cellStyle name="Normal 29 18 2 3" xfId="11333" xr:uid="{00000000-0005-0000-0000-00004A2C0000}"/>
    <cellStyle name="Normal 29 18 3" xfId="11334" xr:uid="{00000000-0005-0000-0000-00004B2C0000}"/>
    <cellStyle name="Normal 29 18 3 2" xfId="11335" xr:uid="{00000000-0005-0000-0000-00004C2C0000}"/>
    <cellStyle name="Normal 29 19" xfId="11336" xr:uid="{00000000-0005-0000-0000-00004D2C0000}"/>
    <cellStyle name="Normal 29 19 2" xfId="11337" xr:uid="{00000000-0005-0000-0000-00004E2C0000}"/>
    <cellStyle name="Normal 29 19 2 2" xfId="11338" xr:uid="{00000000-0005-0000-0000-00004F2C0000}"/>
    <cellStyle name="Normal 29 19 2 3" xfId="11339" xr:uid="{00000000-0005-0000-0000-0000502C0000}"/>
    <cellStyle name="Normal 29 19 3" xfId="11340" xr:uid="{00000000-0005-0000-0000-0000512C0000}"/>
    <cellStyle name="Normal 29 19 3 2" xfId="11341" xr:uid="{00000000-0005-0000-0000-0000522C0000}"/>
    <cellStyle name="Normal 29 2" xfId="11342" xr:uid="{00000000-0005-0000-0000-0000532C0000}"/>
    <cellStyle name="Normal 29 2 2" xfId="11343" xr:uid="{00000000-0005-0000-0000-0000542C0000}"/>
    <cellStyle name="Normal 29 2 2 2" xfId="11344" xr:uid="{00000000-0005-0000-0000-0000552C0000}"/>
    <cellStyle name="Normal 29 2 2 3" xfId="11345" xr:uid="{00000000-0005-0000-0000-0000562C0000}"/>
    <cellStyle name="Normal 29 2 3" xfId="11346" xr:uid="{00000000-0005-0000-0000-0000572C0000}"/>
    <cellStyle name="Normal 29 2 3 2" xfId="11347" xr:uid="{00000000-0005-0000-0000-0000582C0000}"/>
    <cellStyle name="Normal 29 2 4" xfId="11348" xr:uid="{00000000-0005-0000-0000-0000592C0000}"/>
    <cellStyle name="Normal 29 20" xfId="11349" xr:uid="{00000000-0005-0000-0000-00005A2C0000}"/>
    <cellStyle name="Normal 29 20 2" xfId="11350" xr:uid="{00000000-0005-0000-0000-00005B2C0000}"/>
    <cellStyle name="Normal 29 20 2 2" xfId="11351" xr:uid="{00000000-0005-0000-0000-00005C2C0000}"/>
    <cellStyle name="Normal 29 20 2 3" xfId="11352" xr:uid="{00000000-0005-0000-0000-00005D2C0000}"/>
    <cellStyle name="Normal 29 20 3" xfId="11353" xr:uid="{00000000-0005-0000-0000-00005E2C0000}"/>
    <cellStyle name="Normal 29 20 3 2" xfId="11354" xr:uid="{00000000-0005-0000-0000-00005F2C0000}"/>
    <cellStyle name="Normal 29 21" xfId="11355" xr:uid="{00000000-0005-0000-0000-0000602C0000}"/>
    <cellStyle name="Normal 29 21 2" xfId="11356" xr:uid="{00000000-0005-0000-0000-0000612C0000}"/>
    <cellStyle name="Normal 29 21 2 2" xfId="11357" xr:uid="{00000000-0005-0000-0000-0000622C0000}"/>
    <cellStyle name="Normal 29 21 2 3" xfId="11358" xr:uid="{00000000-0005-0000-0000-0000632C0000}"/>
    <cellStyle name="Normal 29 21 3" xfId="11359" xr:uid="{00000000-0005-0000-0000-0000642C0000}"/>
    <cellStyle name="Normal 29 21 3 2" xfId="11360" xr:uid="{00000000-0005-0000-0000-0000652C0000}"/>
    <cellStyle name="Normal 29 22" xfId="11361" xr:uid="{00000000-0005-0000-0000-0000662C0000}"/>
    <cellStyle name="Normal 29 22 2" xfId="11362" xr:uid="{00000000-0005-0000-0000-0000672C0000}"/>
    <cellStyle name="Normal 29 22 2 2" xfId="11363" xr:uid="{00000000-0005-0000-0000-0000682C0000}"/>
    <cellStyle name="Normal 29 22 2 3" xfId="11364" xr:uid="{00000000-0005-0000-0000-0000692C0000}"/>
    <cellStyle name="Normal 29 22 3" xfId="11365" xr:uid="{00000000-0005-0000-0000-00006A2C0000}"/>
    <cellStyle name="Normal 29 22 3 2" xfId="11366" xr:uid="{00000000-0005-0000-0000-00006B2C0000}"/>
    <cellStyle name="Normal 29 23" xfId="11367" xr:uid="{00000000-0005-0000-0000-00006C2C0000}"/>
    <cellStyle name="Normal 29 23 2" xfId="11368" xr:uid="{00000000-0005-0000-0000-00006D2C0000}"/>
    <cellStyle name="Normal 29 23 2 2" xfId="11369" xr:uid="{00000000-0005-0000-0000-00006E2C0000}"/>
    <cellStyle name="Normal 29 23 2 3" xfId="11370" xr:uid="{00000000-0005-0000-0000-00006F2C0000}"/>
    <cellStyle name="Normal 29 23 3" xfId="11371" xr:uid="{00000000-0005-0000-0000-0000702C0000}"/>
    <cellStyle name="Normal 29 23 3 2" xfId="11372" xr:uid="{00000000-0005-0000-0000-0000712C0000}"/>
    <cellStyle name="Normal 29 24" xfId="11373" xr:uid="{00000000-0005-0000-0000-0000722C0000}"/>
    <cellStyle name="Normal 29 24 2" xfId="11374" xr:uid="{00000000-0005-0000-0000-0000732C0000}"/>
    <cellStyle name="Normal 29 24 2 2" xfId="11375" xr:uid="{00000000-0005-0000-0000-0000742C0000}"/>
    <cellStyle name="Normal 29 24 2 3" xfId="11376" xr:uid="{00000000-0005-0000-0000-0000752C0000}"/>
    <cellStyle name="Normal 29 24 3" xfId="11377" xr:uid="{00000000-0005-0000-0000-0000762C0000}"/>
    <cellStyle name="Normal 29 24 3 2" xfId="11378" xr:uid="{00000000-0005-0000-0000-0000772C0000}"/>
    <cellStyle name="Normal 29 25" xfId="11379" xr:uid="{00000000-0005-0000-0000-0000782C0000}"/>
    <cellStyle name="Normal 29 25 2" xfId="11380" xr:uid="{00000000-0005-0000-0000-0000792C0000}"/>
    <cellStyle name="Normal 29 25 2 2" xfId="11381" xr:uid="{00000000-0005-0000-0000-00007A2C0000}"/>
    <cellStyle name="Normal 29 25 2 3" xfId="11382" xr:uid="{00000000-0005-0000-0000-00007B2C0000}"/>
    <cellStyle name="Normal 29 25 3" xfId="11383" xr:uid="{00000000-0005-0000-0000-00007C2C0000}"/>
    <cellStyle name="Normal 29 25 3 2" xfId="11384" xr:uid="{00000000-0005-0000-0000-00007D2C0000}"/>
    <cellStyle name="Normal 29 26" xfId="11385" xr:uid="{00000000-0005-0000-0000-00007E2C0000}"/>
    <cellStyle name="Normal 29 26 2" xfId="11386" xr:uid="{00000000-0005-0000-0000-00007F2C0000}"/>
    <cellStyle name="Normal 29 26 2 2" xfId="11387" xr:uid="{00000000-0005-0000-0000-0000802C0000}"/>
    <cellStyle name="Normal 29 26 2 3" xfId="11388" xr:uid="{00000000-0005-0000-0000-0000812C0000}"/>
    <cellStyle name="Normal 29 26 3" xfId="11389" xr:uid="{00000000-0005-0000-0000-0000822C0000}"/>
    <cellStyle name="Normal 29 26 3 2" xfId="11390" xr:uid="{00000000-0005-0000-0000-0000832C0000}"/>
    <cellStyle name="Normal 29 27" xfId="11391" xr:uid="{00000000-0005-0000-0000-0000842C0000}"/>
    <cellStyle name="Normal 29 27 2" xfId="11392" xr:uid="{00000000-0005-0000-0000-0000852C0000}"/>
    <cellStyle name="Normal 29 27 2 2" xfId="11393" xr:uid="{00000000-0005-0000-0000-0000862C0000}"/>
    <cellStyle name="Normal 29 27 2 3" xfId="11394" xr:uid="{00000000-0005-0000-0000-0000872C0000}"/>
    <cellStyle name="Normal 29 27 3" xfId="11395" xr:uid="{00000000-0005-0000-0000-0000882C0000}"/>
    <cellStyle name="Normal 29 27 3 2" xfId="11396" xr:uid="{00000000-0005-0000-0000-0000892C0000}"/>
    <cellStyle name="Normal 29 28" xfId="11397" xr:uid="{00000000-0005-0000-0000-00008A2C0000}"/>
    <cellStyle name="Normal 29 28 2" xfId="11398" xr:uid="{00000000-0005-0000-0000-00008B2C0000}"/>
    <cellStyle name="Normal 29 28 2 2" xfId="11399" xr:uid="{00000000-0005-0000-0000-00008C2C0000}"/>
    <cellStyle name="Normal 29 28 2 3" xfId="11400" xr:uid="{00000000-0005-0000-0000-00008D2C0000}"/>
    <cellStyle name="Normal 29 28 3" xfId="11401" xr:uid="{00000000-0005-0000-0000-00008E2C0000}"/>
    <cellStyle name="Normal 29 28 3 2" xfId="11402" xr:uid="{00000000-0005-0000-0000-00008F2C0000}"/>
    <cellStyle name="Normal 29 29" xfId="11403" xr:uid="{00000000-0005-0000-0000-0000902C0000}"/>
    <cellStyle name="Normal 29 29 2" xfId="11404" xr:uid="{00000000-0005-0000-0000-0000912C0000}"/>
    <cellStyle name="Normal 29 29 2 2" xfId="11405" xr:uid="{00000000-0005-0000-0000-0000922C0000}"/>
    <cellStyle name="Normal 29 29 2 3" xfId="11406" xr:uid="{00000000-0005-0000-0000-0000932C0000}"/>
    <cellStyle name="Normal 29 29 3" xfId="11407" xr:uid="{00000000-0005-0000-0000-0000942C0000}"/>
    <cellStyle name="Normal 29 29 3 2" xfId="11408" xr:uid="{00000000-0005-0000-0000-0000952C0000}"/>
    <cellStyle name="Normal 29 3" xfId="11409" xr:uid="{00000000-0005-0000-0000-0000962C0000}"/>
    <cellStyle name="Normal 29 3 2" xfId="11410" xr:uid="{00000000-0005-0000-0000-0000972C0000}"/>
    <cellStyle name="Normal 29 3 2 2" xfId="11411" xr:uid="{00000000-0005-0000-0000-0000982C0000}"/>
    <cellStyle name="Normal 29 3 2 3" xfId="11412" xr:uid="{00000000-0005-0000-0000-0000992C0000}"/>
    <cellStyle name="Normal 29 3 3" xfId="11413" xr:uid="{00000000-0005-0000-0000-00009A2C0000}"/>
    <cellStyle name="Normal 29 3 3 2" xfId="11414" xr:uid="{00000000-0005-0000-0000-00009B2C0000}"/>
    <cellStyle name="Normal 29 30" xfId="11415" xr:uid="{00000000-0005-0000-0000-00009C2C0000}"/>
    <cellStyle name="Normal 29 30 2" xfId="11416" xr:uid="{00000000-0005-0000-0000-00009D2C0000}"/>
    <cellStyle name="Normal 29 30 2 2" xfId="11417" xr:uid="{00000000-0005-0000-0000-00009E2C0000}"/>
    <cellStyle name="Normal 29 30 2 3" xfId="11418" xr:uid="{00000000-0005-0000-0000-00009F2C0000}"/>
    <cellStyle name="Normal 29 30 3" xfId="11419" xr:uid="{00000000-0005-0000-0000-0000A02C0000}"/>
    <cellStyle name="Normal 29 30 3 2" xfId="11420" xr:uid="{00000000-0005-0000-0000-0000A12C0000}"/>
    <cellStyle name="Normal 29 31" xfId="11421" xr:uid="{00000000-0005-0000-0000-0000A22C0000}"/>
    <cellStyle name="Normal 29 31 2" xfId="11422" xr:uid="{00000000-0005-0000-0000-0000A32C0000}"/>
    <cellStyle name="Normal 29 31 2 2" xfId="11423" xr:uid="{00000000-0005-0000-0000-0000A42C0000}"/>
    <cellStyle name="Normal 29 31 2 3" xfId="11424" xr:uid="{00000000-0005-0000-0000-0000A52C0000}"/>
    <cellStyle name="Normal 29 31 3" xfId="11425" xr:uid="{00000000-0005-0000-0000-0000A62C0000}"/>
    <cellStyle name="Normal 29 31 3 2" xfId="11426" xr:uid="{00000000-0005-0000-0000-0000A72C0000}"/>
    <cellStyle name="Normal 29 32" xfId="11427" xr:uid="{00000000-0005-0000-0000-0000A82C0000}"/>
    <cellStyle name="Normal 29 32 2" xfId="11428" xr:uid="{00000000-0005-0000-0000-0000A92C0000}"/>
    <cellStyle name="Normal 29 32 3" xfId="11429" xr:uid="{00000000-0005-0000-0000-0000AA2C0000}"/>
    <cellStyle name="Normal 29 33" xfId="11430" xr:uid="{00000000-0005-0000-0000-0000AB2C0000}"/>
    <cellStyle name="Normal 29 33 2" xfId="11431" xr:uid="{00000000-0005-0000-0000-0000AC2C0000}"/>
    <cellStyle name="Normal 29 34" xfId="11432" xr:uid="{00000000-0005-0000-0000-0000AD2C0000}"/>
    <cellStyle name="Normal 29 4" xfId="11433" xr:uid="{00000000-0005-0000-0000-0000AE2C0000}"/>
    <cellStyle name="Normal 29 4 2" xfId="11434" xr:uid="{00000000-0005-0000-0000-0000AF2C0000}"/>
    <cellStyle name="Normal 29 4 2 2" xfId="11435" xr:uid="{00000000-0005-0000-0000-0000B02C0000}"/>
    <cellStyle name="Normal 29 4 2 3" xfId="11436" xr:uid="{00000000-0005-0000-0000-0000B12C0000}"/>
    <cellStyle name="Normal 29 4 3" xfId="11437" xr:uid="{00000000-0005-0000-0000-0000B22C0000}"/>
    <cellStyle name="Normal 29 4 3 2" xfId="11438" xr:uid="{00000000-0005-0000-0000-0000B32C0000}"/>
    <cellStyle name="Normal 29 5" xfId="11439" xr:uid="{00000000-0005-0000-0000-0000B42C0000}"/>
    <cellStyle name="Normal 29 5 2" xfId="11440" xr:uid="{00000000-0005-0000-0000-0000B52C0000}"/>
    <cellStyle name="Normal 29 5 2 2" xfId="11441" xr:uid="{00000000-0005-0000-0000-0000B62C0000}"/>
    <cellStyle name="Normal 29 5 2 3" xfId="11442" xr:uid="{00000000-0005-0000-0000-0000B72C0000}"/>
    <cellStyle name="Normal 29 5 3" xfId="11443" xr:uid="{00000000-0005-0000-0000-0000B82C0000}"/>
    <cellStyle name="Normal 29 5 3 2" xfId="11444" xr:uid="{00000000-0005-0000-0000-0000B92C0000}"/>
    <cellStyle name="Normal 29 6" xfId="11445" xr:uid="{00000000-0005-0000-0000-0000BA2C0000}"/>
    <cellStyle name="Normal 29 6 2" xfId="11446" xr:uid="{00000000-0005-0000-0000-0000BB2C0000}"/>
    <cellStyle name="Normal 29 6 2 2" xfId="11447" xr:uid="{00000000-0005-0000-0000-0000BC2C0000}"/>
    <cellStyle name="Normal 29 6 2 3" xfId="11448" xr:uid="{00000000-0005-0000-0000-0000BD2C0000}"/>
    <cellStyle name="Normal 29 6 3" xfId="11449" xr:uid="{00000000-0005-0000-0000-0000BE2C0000}"/>
    <cellStyle name="Normal 29 6 3 2" xfId="11450" xr:uid="{00000000-0005-0000-0000-0000BF2C0000}"/>
    <cellStyle name="Normal 29 7" xfId="11451" xr:uid="{00000000-0005-0000-0000-0000C02C0000}"/>
    <cellStyle name="Normal 29 7 2" xfId="11452" xr:uid="{00000000-0005-0000-0000-0000C12C0000}"/>
    <cellStyle name="Normal 29 7 2 2" xfId="11453" xr:uid="{00000000-0005-0000-0000-0000C22C0000}"/>
    <cellStyle name="Normal 29 7 2 3" xfId="11454" xr:uid="{00000000-0005-0000-0000-0000C32C0000}"/>
    <cellStyle name="Normal 29 7 3" xfId="11455" xr:uid="{00000000-0005-0000-0000-0000C42C0000}"/>
    <cellStyle name="Normal 29 7 3 2" xfId="11456" xr:uid="{00000000-0005-0000-0000-0000C52C0000}"/>
    <cellStyle name="Normal 29 8" xfId="11457" xr:uid="{00000000-0005-0000-0000-0000C62C0000}"/>
    <cellStyle name="Normal 29 8 2" xfId="11458" xr:uid="{00000000-0005-0000-0000-0000C72C0000}"/>
    <cellStyle name="Normal 29 8 2 2" xfId="11459" xr:uid="{00000000-0005-0000-0000-0000C82C0000}"/>
    <cellStyle name="Normal 29 8 2 3" xfId="11460" xr:uid="{00000000-0005-0000-0000-0000C92C0000}"/>
    <cellStyle name="Normal 29 8 3" xfId="11461" xr:uid="{00000000-0005-0000-0000-0000CA2C0000}"/>
    <cellStyle name="Normal 29 8 3 2" xfId="11462" xr:uid="{00000000-0005-0000-0000-0000CB2C0000}"/>
    <cellStyle name="Normal 29 9" xfId="11463" xr:uid="{00000000-0005-0000-0000-0000CC2C0000}"/>
    <cellStyle name="Normal 29 9 2" xfId="11464" xr:uid="{00000000-0005-0000-0000-0000CD2C0000}"/>
    <cellStyle name="Normal 29 9 2 2" xfId="11465" xr:uid="{00000000-0005-0000-0000-0000CE2C0000}"/>
    <cellStyle name="Normal 29 9 2 3" xfId="11466" xr:uid="{00000000-0005-0000-0000-0000CF2C0000}"/>
    <cellStyle name="Normal 29 9 3" xfId="11467" xr:uid="{00000000-0005-0000-0000-0000D02C0000}"/>
    <cellStyle name="Normal 29 9 3 2" xfId="11468" xr:uid="{00000000-0005-0000-0000-0000D12C0000}"/>
    <cellStyle name="Normal 3" xfId="11469" xr:uid="{00000000-0005-0000-0000-0000D22C0000}"/>
    <cellStyle name="Normal 3 10" xfId="11470" xr:uid="{00000000-0005-0000-0000-0000D32C0000}"/>
    <cellStyle name="Normal 3 10 2" xfId="11471" xr:uid="{00000000-0005-0000-0000-0000D42C0000}"/>
    <cellStyle name="Normal 3 11" xfId="11472" xr:uid="{00000000-0005-0000-0000-0000D52C0000}"/>
    <cellStyle name="Normal 3 12" xfId="11473" xr:uid="{00000000-0005-0000-0000-0000D62C0000}"/>
    <cellStyle name="Normal 3 12 2" xfId="11474" xr:uid="{00000000-0005-0000-0000-0000D72C0000}"/>
    <cellStyle name="Normal 3 13" xfId="11475" xr:uid="{00000000-0005-0000-0000-0000D82C0000}"/>
    <cellStyle name="Normal 3 14" xfId="49020" xr:uid="{00000000-0005-0000-0000-0000D92C0000}"/>
    <cellStyle name="Normal 3 2" xfId="11476" xr:uid="{00000000-0005-0000-0000-0000DA2C0000}"/>
    <cellStyle name="Normal 3 2 2" xfId="11477" xr:uid="{00000000-0005-0000-0000-0000DB2C0000}"/>
    <cellStyle name="Normal 3 2 2 2" xfId="11478" xr:uid="{00000000-0005-0000-0000-0000DC2C0000}"/>
    <cellStyle name="Normal 3 2 2 3" xfId="11479" xr:uid="{00000000-0005-0000-0000-0000DD2C0000}"/>
    <cellStyle name="Normal 3 2 2 4" xfId="11480" xr:uid="{00000000-0005-0000-0000-0000DE2C0000}"/>
    <cellStyle name="Normal 3 2 3" xfId="11481" xr:uid="{00000000-0005-0000-0000-0000DF2C0000}"/>
    <cellStyle name="Normal 3 2 3 2" xfId="11482" xr:uid="{00000000-0005-0000-0000-0000E02C0000}"/>
    <cellStyle name="Normal 3 2 3 2 2" xfId="11483" xr:uid="{00000000-0005-0000-0000-0000E12C0000}"/>
    <cellStyle name="Normal 3 2 3 3" xfId="11484" xr:uid="{00000000-0005-0000-0000-0000E22C0000}"/>
    <cellStyle name="Normal 3 2 4" xfId="11485" xr:uid="{00000000-0005-0000-0000-0000E32C0000}"/>
    <cellStyle name="Normal 3 2_2012 LRP Tax Model v6" xfId="11486" xr:uid="{00000000-0005-0000-0000-0000E42C0000}"/>
    <cellStyle name="Normal 3 3" xfId="11487" xr:uid="{00000000-0005-0000-0000-0000E52C0000}"/>
    <cellStyle name="Normal 3 3 2" xfId="11488" xr:uid="{00000000-0005-0000-0000-0000E62C0000}"/>
    <cellStyle name="Normal 3 3 2 2" xfId="11489" xr:uid="{00000000-0005-0000-0000-0000E72C0000}"/>
    <cellStyle name="Normal 3 3 3" xfId="11490" xr:uid="{00000000-0005-0000-0000-0000E82C0000}"/>
    <cellStyle name="Normal 3 3 3 2" xfId="11491" xr:uid="{00000000-0005-0000-0000-0000E92C0000}"/>
    <cellStyle name="Normal 3 3 4" xfId="11492" xr:uid="{00000000-0005-0000-0000-0000EA2C0000}"/>
    <cellStyle name="Normal 3 3 5" xfId="11493" xr:uid="{00000000-0005-0000-0000-0000EB2C0000}"/>
    <cellStyle name="Normal 3 3_Christina Lake 2011 Outputs - CVE2011.11 Prices" xfId="11494" xr:uid="{00000000-0005-0000-0000-0000EC2C0000}"/>
    <cellStyle name="Normal 3 4" xfId="11495" xr:uid="{00000000-0005-0000-0000-0000ED2C0000}"/>
    <cellStyle name="Normal 3 4 2" xfId="11496" xr:uid="{00000000-0005-0000-0000-0000EE2C0000}"/>
    <cellStyle name="Normal 3 4 2 2" xfId="11497" xr:uid="{00000000-0005-0000-0000-0000EF2C0000}"/>
    <cellStyle name="Normal 3 4 3" xfId="11498" xr:uid="{00000000-0005-0000-0000-0000F02C0000}"/>
    <cellStyle name="Normal 3 4_Christina Lake 2011 Outputs - CVE2011.11 Prices" xfId="11499" xr:uid="{00000000-0005-0000-0000-0000F12C0000}"/>
    <cellStyle name="Normal 3 5" xfId="11500" xr:uid="{00000000-0005-0000-0000-0000F22C0000}"/>
    <cellStyle name="Normal 3 5 2" xfId="11501" xr:uid="{00000000-0005-0000-0000-0000F32C0000}"/>
    <cellStyle name="Normal 3 5 2 2" xfId="11502" xr:uid="{00000000-0005-0000-0000-0000F42C0000}"/>
    <cellStyle name="Normal 3 5 3" xfId="11503" xr:uid="{00000000-0005-0000-0000-0000F52C0000}"/>
    <cellStyle name="Normal 3 5_Christina Lake 2011 Outputs - CVE2011.11 Prices" xfId="11504" xr:uid="{00000000-0005-0000-0000-0000F62C0000}"/>
    <cellStyle name="Normal 3 6" xfId="11505" xr:uid="{00000000-0005-0000-0000-0000F72C0000}"/>
    <cellStyle name="Normal 3 6 2" xfId="11506" xr:uid="{00000000-0005-0000-0000-0000F82C0000}"/>
    <cellStyle name="Normal 3 7" xfId="11507" xr:uid="{00000000-0005-0000-0000-0000F92C0000}"/>
    <cellStyle name="Normal 3 7 2" xfId="11508" xr:uid="{00000000-0005-0000-0000-0000FA2C0000}"/>
    <cellStyle name="Normal 3 7 3" xfId="11509" xr:uid="{00000000-0005-0000-0000-0000FB2C0000}"/>
    <cellStyle name="Normal 3 7 4" xfId="11510" xr:uid="{00000000-0005-0000-0000-0000FC2C0000}"/>
    <cellStyle name="Normal 3 8" xfId="11511" xr:uid="{00000000-0005-0000-0000-0000FD2C0000}"/>
    <cellStyle name="Normal 3 9" xfId="11512" xr:uid="{00000000-0005-0000-0000-0000FE2C0000}"/>
    <cellStyle name="Normal 3_20110101" xfId="11513" xr:uid="{00000000-0005-0000-0000-0000FF2C0000}"/>
    <cellStyle name="Normal 30" xfId="11514" xr:uid="{00000000-0005-0000-0000-0000002D0000}"/>
    <cellStyle name="Normal 30 10" xfId="11515" xr:uid="{00000000-0005-0000-0000-0000012D0000}"/>
    <cellStyle name="Normal 30 10 2" xfId="11516" xr:uid="{00000000-0005-0000-0000-0000022D0000}"/>
    <cellStyle name="Normal 30 10 2 2" xfId="11517" xr:uid="{00000000-0005-0000-0000-0000032D0000}"/>
    <cellStyle name="Normal 30 10 2 3" xfId="11518" xr:uid="{00000000-0005-0000-0000-0000042D0000}"/>
    <cellStyle name="Normal 30 10 3" xfId="11519" xr:uid="{00000000-0005-0000-0000-0000052D0000}"/>
    <cellStyle name="Normal 30 10 3 2" xfId="11520" xr:uid="{00000000-0005-0000-0000-0000062D0000}"/>
    <cellStyle name="Normal 30 11" xfId="11521" xr:uid="{00000000-0005-0000-0000-0000072D0000}"/>
    <cellStyle name="Normal 30 11 2" xfId="11522" xr:uid="{00000000-0005-0000-0000-0000082D0000}"/>
    <cellStyle name="Normal 30 11 2 2" xfId="11523" xr:uid="{00000000-0005-0000-0000-0000092D0000}"/>
    <cellStyle name="Normal 30 11 2 3" xfId="11524" xr:uid="{00000000-0005-0000-0000-00000A2D0000}"/>
    <cellStyle name="Normal 30 11 3" xfId="11525" xr:uid="{00000000-0005-0000-0000-00000B2D0000}"/>
    <cellStyle name="Normal 30 11 3 2" xfId="11526" xr:uid="{00000000-0005-0000-0000-00000C2D0000}"/>
    <cellStyle name="Normal 30 12" xfId="11527" xr:uid="{00000000-0005-0000-0000-00000D2D0000}"/>
    <cellStyle name="Normal 30 12 2" xfId="11528" xr:uid="{00000000-0005-0000-0000-00000E2D0000}"/>
    <cellStyle name="Normal 30 12 2 2" xfId="11529" xr:uid="{00000000-0005-0000-0000-00000F2D0000}"/>
    <cellStyle name="Normal 30 12 2 3" xfId="11530" xr:uid="{00000000-0005-0000-0000-0000102D0000}"/>
    <cellStyle name="Normal 30 12 3" xfId="11531" xr:uid="{00000000-0005-0000-0000-0000112D0000}"/>
    <cellStyle name="Normal 30 12 3 2" xfId="11532" xr:uid="{00000000-0005-0000-0000-0000122D0000}"/>
    <cellStyle name="Normal 30 13" xfId="11533" xr:uid="{00000000-0005-0000-0000-0000132D0000}"/>
    <cellStyle name="Normal 30 13 2" xfId="11534" xr:uid="{00000000-0005-0000-0000-0000142D0000}"/>
    <cellStyle name="Normal 30 13 2 2" xfId="11535" xr:uid="{00000000-0005-0000-0000-0000152D0000}"/>
    <cellStyle name="Normal 30 13 2 3" xfId="11536" xr:uid="{00000000-0005-0000-0000-0000162D0000}"/>
    <cellStyle name="Normal 30 13 3" xfId="11537" xr:uid="{00000000-0005-0000-0000-0000172D0000}"/>
    <cellStyle name="Normal 30 13 3 2" xfId="11538" xr:uid="{00000000-0005-0000-0000-0000182D0000}"/>
    <cellStyle name="Normal 30 14" xfId="11539" xr:uid="{00000000-0005-0000-0000-0000192D0000}"/>
    <cellStyle name="Normal 30 14 2" xfId="11540" xr:uid="{00000000-0005-0000-0000-00001A2D0000}"/>
    <cellStyle name="Normal 30 14 2 2" xfId="11541" xr:uid="{00000000-0005-0000-0000-00001B2D0000}"/>
    <cellStyle name="Normal 30 14 2 3" xfId="11542" xr:uid="{00000000-0005-0000-0000-00001C2D0000}"/>
    <cellStyle name="Normal 30 14 3" xfId="11543" xr:uid="{00000000-0005-0000-0000-00001D2D0000}"/>
    <cellStyle name="Normal 30 14 3 2" xfId="11544" xr:uid="{00000000-0005-0000-0000-00001E2D0000}"/>
    <cellStyle name="Normal 30 15" xfId="11545" xr:uid="{00000000-0005-0000-0000-00001F2D0000}"/>
    <cellStyle name="Normal 30 15 2" xfId="11546" xr:uid="{00000000-0005-0000-0000-0000202D0000}"/>
    <cellStyle name="Normal 30 15 2 2" xfId="11547" xr:uid="{00000000-0005-0000-0000-0000212D0000}"/>
    <cellStyle name="Normal 30 15 2 3" xfId="11548" xr:uid="{00000000-0005-0000-0000-0000222D0000}"/>
    <cellStyle name="Normal 30 15 3" xfId="11549" xr:uid="{00000000-0005-0000-0000-0000232D0000}"/>
    <cellStyle name="Normal 30 15 3 2" xfId="11550" xr:uid="{00000000-0005-0000-0000-0000242D0000}"/>
    <cellStyle name="Normal 30 16" xfId="11551" xr:uid="{00000000-0005-0000-0000-0000252D0000}"/>
    <cellStyle name="Normal 30 16 2" xfId="11552" xr:uid="{00000000-0005-0000-0000-0000262D0000}"/>
    <cellStyle name="Normal 30 16 2 2" xfId="11553" xr:uid="{00000000-0005-0000-0000-0000272D0000}"/>
    <cellStyle name="Normal 30 16 2 3" xfId="11554" xr:uid="{00000000-0005-0000-0000-0000282D0000}"/>
    <cellStyle name="Normal 30 16 3" xfId="11555" xr:uid="{00000000-0005-0000-0000-0000292D0000}"/>
    <cellStyle name="Normal 30 16 3 2" xfId="11556" xr:uid="{00000000-0005-0000-0000-00002A2D0000}"/>
    <cellStyle name="Normal 30 17" xfId="11557" xr:uid="{00000000-0005-0000-0000-00002B2D0000}"/>
    <cellStyle name="Normal 30 17 2" xfId="11558" xr:uid="{00000000-0005-0000-0000-00002C2D0000}"/>
    <cellStyle name="Normal 30 17 2 2" xfId="11559" xr:uid="{00000000-0005-0000-0000-00002D2D0000}"/>
    <cellStyle name="Normal 30 17 2 3" xfId="11560" xr:uid="{00000000-0005-0000-0000-00002E2D0000}"/>
    <cellStyle name="Normal 30 17 3" xfId="11561" xr:uid="{00000000-0005-0000-0000-00002F2D0000}"/>
    <cellStyle name="Normal 30 17 3 2" xfId="11562" xr:uid="{00000000-0005-0000-0000-0000302D0000}"/>
    <cellStyle name="Normal 30 18" xfId="11563" xr:uid="{00000000-0005-0000-0000-0000312D0000}"/>
    <cellStyle name="Normal 30 18 2" xfId="11564" xr:uid="{00000000-0005-0000-0000-0000322D0000}"/>
    <cellStyle name="Normal 30 18 2 2" xfId="11565" xr:uid="{00000000-0005-0000-0000-0000332D0000}"/>
    <cellStyle name="Normal 30 18 2 3" xfId="11566" xr:uid="{00000000-0005-0000-0000-0000342D0000}"/>
    <cellStyle name="Normal 30 18 3" xfId="11567" xr:uid="{00000000-0005-0000-0000-0000352D0000}"/>
    <cellStyle name="Normal 30 18 3 2" xfId="11568" xr:uid="{00000000-0005-0000-0000-0000362D0000}"/>
    <cellStyle name="Normal 30 19" xfId="11569" xr:uid="{00000000-0005-0000-0000-0000372D0000}"/>
    <cellStyle name="Normal 30 19 2" xfId="11570" xr:uid="{00000000-0005-0000-0000-0000382D0000}"/>
    <cellStyle name="Normal 30 19 2 2" xfId="11571" xr:uid="{00000000-0005-0000-0000-0000392D0000}"/>
    <cellStyle name="Normal 30 19 2 3" xfId="11572" xr:uid="{00000000-0005-0000-0000-00003A2D0000}"/>
    <cellStyle name="Normal 30 19 3" xfId="11573" xr:uid="{00000000-0005-0000-0000-00003B2D0000}"/>
    <cellStyle name="Normal 30 19 3 2" xfId="11574" xr:uid="{00000000-0005-0000-0000-00003C2D0000}"/>
    <cellStyle name="Normal 30 2" xfId="11575" xr:uid="{00000000-0005-0000-0000-00003D2D0000}"/>
    <cellStyle name="Normal 30 2 2" xfId="11576" xr:uid="{00000000-0005-0000-0000-00003E2D0000}"/>
    <cellStyle name="Normal 30 2 2 2" xfId="11577" xr:uid="{00000000-0005-0000-0000-00003F2D0000}"/>
    <cellStyle name="Normal 30 2 2 3" xfId="11578" xr:uid="{00000000-0005-0000-0000-0000402D0000}"/>
    <cellStyle name="Normal 30 2 3" xfId="11579" xr:uid="{00000000-0005-0000-0000-0000412D0000}"/>
    <cellStyle name="Normal 30 2 3 2" xfId="11580" xr:uid="{00000000-0005-0000-0000-0000422D0000}"/>
    <cellStyle name="Normal 30 2 4" xfId="11581" xr:uid="{00000000-0005-0000-0000-0000432D0000}"/>
    <cellStyle name="Normal 30 20" xfId="11582" xr:uid="{00000000-0005-0000-0000-0000442D0000}"/>
    <cellStyle name="Normal 30 20 2" xfId="11583" xr:uid="{00000000-0005-0000-0000-0000452D0000}"/>
    <cellStyle name="Normal 30 20 2 2" xfId="11584" xr:uid="{00000000-0005-0000-0000-0000462D0000}"/>
    <cellStyle name="Normal 30 20 2 3" xfId="11585" xr:uid="{00000000-0005-0000-0000-0000472D0000}"/>
    <cellStyle name="Normal 30 20 3" xfId="11586" xr:uid="{00000000-0005-0000-0000-0000482D0000}"/>
    <cellStyle name="Normal 30 20 3 2" xfId="11587" xr:uid="{00000000-0005-0000-0000-0000492D0000}"/>
    <cellStyle name="Normal 30 21" xfId="11588" xr:uid="{00000000-0005-0000-0000-00004A2D0000}"/>
    <cellStyle name="Normal 30 21 2" xfId="11589" xr:uid="{00000000-0005-0000-0000-00004B2D0000}"/>
    <cellStyle name="Normal 30 21 2 2" xfId="11590" xr:uid="{00000000-0005-0000-0000-00004C2D0000}"/>
    <cellStyle name="Normal 30 21 2 3" xfId="11591" xr:uid="{00000000-0005-0000-0000-00004D2D0000}"/>
    <cellStyle name="Normal 30 21 3" xfId="11592" xr:uid="{00000000-0005-0000-0000-00004E2D0000}"/>
    <cellStyle name="Normal 30 21 3 2" xfId="11593" xr:uid="{00000000-0005-0000-0000-00004F2D0000}"/>
    <cellStyle name="Normal 30 22" xfId="11594" xr:uid="{00000000-0005-0000-0000-0000502D0000}"/>
    <cellStyle name="Normal 30 22 2" xfId="11595" xr:uid="{00000000-0005-0000-0000-0000512D0000}"/>
    <cellStyle name="Normal 30 22 2 2" xfId="11596" xr:uid="{00000000-0005-0000-0000-0000522D0000}"/>
    <cellStyle name="Normal 30 22 2 3" xfId="11597" xr:uid="{00000000-0005-0000-0000-0000532D0000}"/>
    <cellStyle name="Normal 30 22 3" xfId="11598" xr:uid="{00000000-0005-0000-0000-0000542D0000}"/>
    <cellStyle name="Normal 30 22 3 2" xfId="11599" xr:uid="{00000000-0005-0000-0000-0000552D0000}"/>
    <cellStyle name="Normal 30 23" xfId="11600" xr:uid="{00000000-0005-0000-0000-0000562D0000}"/>
    <cellStyle name="Normal 30 23 2" xfId="11601" xr:uid="{00000000-0005-0000-0000-0000572D0000}"/>
    <cellStyle name="Normal 30 23 2 2" xfId="11602" xr:uid="{00000000-0005-0000-0000-0000582D0000}"/>
    <cellStyle name="Normal 30 23 2 3" xfId="11603" xr:uid="{00000000-0005-0000-0000-0000592D0000}"/>
    <cellStyle name="Normal 30 23 3" xfId="11604" xr:uid="{00000000-0005-0000-0000-00005A2D0000}"/>
    <cellStyle name="Normal 30 23 3 2" xfId="11605" xr:uid="{00000000-0005-0000-0000-00005B2D0000}"/>
    <cellStyle name="Normal 30 24" xfId="11606" xr:uid="{00000000-0005-0000-0000-00005C2D0000}"/>
    <cellStyle name="Normal 30 24 2" xfId="11607" xr:uid="{00000000-0005-0000-0000-00005D2D0000}"/>
    <cellStyle name="Normal 30 24 2 2" xfId="11608" xr:uid="{00000000-0005-0000-0000-00005E2D0000}"/>
    <cellStyle name="Normal 30 24 2 3" xfId="11609" xr:uid="{00000000-0005-0000-0000-00005F2D0000}"/>
    <cellStyle name="Normal 30 24 3" xfId="11610" xr:uid="{00000000-0005-0000-0000-0000602D0000}"/>
    <cellStyle name="Normal 30 24 3 2" xfId="11611" xr:uid="{00000000-0005-0000-0000-0000612D0000}"/>
    <cellStyle name="Normal 30 25" xfId="11612" xr:uid="{00000000-0005-0000-0000-0000622D0000}"/>
    <cellStyle name="Normal 30 25 2" xfId="11613" xr:uid="{00000000-0005-0000-0000-0000632D0000}"/>
    <cellStyle name="Normal 30 25 2 2" xfId="11614" xr:uid="{00000000-0005-0000-0000-0000642D0000}"/>
    <cellStyle name="Normal 30 25 2 3" xfId="11615" xr:uid="{00000000-0005-0000-0000-0000652D0000}"/>
    <cellStyle name="Normal 30 25 3" xfId="11616" xr:uid="{00000000-0005-0000-0000-0000662D0000}"/>
    <cellStyle name="Normal 30 25 3 2" xfId="11617" xr:uid="{00000000-0005-0000-0000-0000672D0000}"/>
    <cellStyle name="Normal 30 26" xfId="11618" xr:uid="{00000000-0005-0000-0000-0000682D0000}"/>
    <cellStyle name="Normal 30 26 2" xfId="11619" xr:uid="{00000000-0005-0000-0000-0000692D0000}"/>
    <cellStyle name="Normal 30 26 2 2" xfId="11620" xr:uid="{00000000-0005-0000-0000-00006A2D0000}"/>
    <cellStyle name="Normal 30 26 2 3" xfId="11621" xr:uid="{00000000-0005-0000-0000-00006B2D0000}"/>
    <cellStyle name="Normal 30 26 3" xfId="11622" xr:uid="{00000000-0005-0000-0000-00006C2D0000}"/>
    <cellStyle name="Normal 30 26 3 2" xfId="11623" xr:uid="{00000000-0005-0000-0000-00006D2D0000}"/>
    <cellStyle name="Normal 30 27" xfId="11624" xr:uid="{00000000-0005-0000-0000-00006E2D0000}"/>
    <cellStyle name="Normal 30 27 2" xfId="11625" xr:uid="{00000000-0005-0000-0000-00006F2D0000}"/>
    <cellStyle name="Normal 30 27 2 2" xfId="11626" xr:uid="{00000000-0005-0000-0000-0000702D0000}"/>
    <cellStyle name="Normal 30 27 2 3" xfId="11627" xr:uid="{00000000-0005-0000-0000-0000712D0000}"/>
    <cellStyle name="Normal 30 27 3" xfId="11628" xr:uid="{00000000-0005-0000-0000-0000722D0000}"/>
    <cellStyle name="Normal 30 27 3 2" xfId="11629" xr:uid="{00000000-0005-0000-0000-0000732D0000}"/>
    <cellStyle name="Normal 30 28" xfId="11630" xr:uid="{00000000-0005-0000-0000-0000742D0000}"/>
    <cellStyle name="Normal 30 28 2" xfId="11631" xr:uid="{00000000-0005-0000-0000-0000752D0000}"/>
    <cellStyle name="Normal 30 28 2 2" xfId="11632" xr:uid="{00000000-0005-0000-0000-0000762D0000}"/>
    <cellStyle name="Normal 30 28 2 3" xfId="11633" xr:uid="{00000000-0005-0000-0000-0000772D0000}"/>
    <cellStyle name="Normal 30 28 3" xfId="11634" xr:uid="{00000000-0005-0000-0000-0000782D0000}"/>
    <cellStyle name="Normal 30 28 3 2" xfId="11635" xr:uid="{00000000-0005-0000-0000-0000792D0000}"/>
    <cellStyle name="Normal 30 29" xfId="11636" xr:uid="{00000000-0005-0000-0000-00007A2D0000}"/>
    <cellStyle name="Normal 30 29 2" xfId="11637" xr:uid="{00000000-0005-0000-0000-00007B2D0000}"/>
    <cellStyle name="Normal 30 29 2 2" xfId="11638" xr:uid="{00000000-0005-0000-0000-00007C2D0000}"/>
    <cellStyle name="Normal 30 29 2 3" xfId="11639" xr:uid="{00000000-0005-0000-0000-00007D2D0000}"/>
    <cellStyle name="Normal 30 29 3" xfId="11640" xr:uid="{00000000-0005-0000-0000-00007E2D0000}"/>
    <cellStyle name="Normal 30 29 3 2" xfId="11641" xr:uid="{00000000-0005-0000-0000-00007F2D0000}"/>
    <cellStyle name="Normal 30 3" xfId="11642" xr:uid="{00000000-0005-0000-0000-0000802D0000}"/>
    <cellStyle name="Normal 30 3 2" xfId="11643" xr:uid="{00000000-0005-0000-0000-0000812D0000}"/>
    <cellStyle name="Normal 30 3 2 2" xfId="11644" xr:uid="{00000000-0005-0000-0000-0000822D0000}"/>
    <cellStyle name="Normal 30 3 2 3" xfId="11645" xr:uid="{00000000-0005-0000-0000-0000832D0000}"/>
    <cellStyle name="Normal 30 3 3" xfId="11646" xr:uid="{00000000-0005-0000-0000-0000842D0000}"/>
    <cellStyle name="Normal 30 3 3 2" xfId="11647" xr:uid="{00000000-0005-0000-0000-0000852D0000}"/>
    <cellStyle name="Normal 30 30" xfId="11648" xr:uid="{00000000-0005-0000-0000-0000862D0000}"/>
    <cellStyle name="Normal 30 30 2" xfId="11649" xr:uid="{00000000-0005-0000-0000-0000872D0000}"/>
    <cellStyle name="Normal 30 30 2 2" xfId="11650" xr:uid="{00000000-0005-0000-0000-0000882D0000}"/>
    <cellStyle name="Normal 30 30 2 3" xfId="11651" xr:uid="{00000000-0005-0000-0000-0000892D0000}"/>
    <cellStyle name="Normal 30 30 3" xfId="11652" xr:uid="{00000000-0005-0000-0000-00008A2D0000}"/>
    <cellStyle name="Normal 30 30 3 2" xfId="11653" xr:uid="{00000000-0005-0000-0000-00008B2D0000}"/>
    <cellStyle name="Normal 30 31" xfId="11654" xr:uid="{00000000-0005-0000-0000-00008C2D0000}"/>
    <cellStyle name="Normal 30 31 2" xfId="11655" xr:uid="{00000000-0005-0000-0000-00008D2D0000}"/>
    <cellStyle name="Normal 30 31 2 2" xfId="11656" xr:uid="{00000000-0005-0000-0000-00008E2D0000}"/>
    <cellStyle name="Normal 30 31 2 3" xfId="11657" xr:uid="{00000000-0005-0000-0000-00008F2D0000}"/>
    <cellStyle name="Normal 30 31 3" xfId="11658" xr:uid="{00000000-0005-0000-0000-0000902D0000}"/>
    <cellStyle name="Normal 30 31 3 2" xfId="11659" xr:uid="{00000000-0005-0000-0000-0000912D0000}"/>
    <cellStyle name="Normal 30 32" xfId="11660" xr:uid="{00000000-0005-0000-0000-0000922D0000}"/>
    <cellStyle name="Normal 30 32 2" xfId="11661" xr:uid="{00000000-0005-0000-0000-0000932D0000}"/>
    <cellStyle name="Normal 30 32 3" xfId="11662" xr:uid="{00000000-0005-0000-0000-0000942D0000}"/>
    <cellStyle name="Normal 30 33" xfId="11663" xr:uid="{00000000-0005-0000-0000-0000952D0000}"/>
    <cellStyle name="Normal 30 33 2" xfId="11664" xr:uid="{00000000-0005-0000-0000-0000962D0000}"/>
    <cellStyle name="Normal 30 34" xfId="11665" xr:uid="{00000000-0005-0000-0000-0000972D0000}"/>
    <cellStyle name="Normal 30 4" xfId="11666" xr:uid="{00000000-0005-0000-0000-0000982D0000}"/>
    <cellStyle name="Normal 30 4 2" xfId="11667" xr:uid="{00000000-0005-0000-0000-0000992D0000}"/>
    <cellStyle name="Normal 30 4 2 2" xfId="11668" xr:uid="{00000000-0005-0000-0000-00009A2D0000}"/>
    <cellStyle name="Normal 30 4 2 3" xfId="11669" xr:uid="{00000000-0005-0000-0000-00009B2D0000}"/>
    <cellStyle name="Normal 30 4 3" xfId="11670" xr:uid="{00000000-0005-0000-0000-00009C2D0000}"/>
    <cellStyle name="Normal 30 4 3 2" xfId="11671" xr:uid="{00000000-0005-0000-0000-00009D2D0000}"/>
    <cellStyle name="Normal 30 5" xfId="11672" xr:uid="{00000000-0005-0000-0000-00009E2D0000}"/>
    <cellStyle name="Normal 30 5 2" xfId="11673" xr:uid="{00000000-0005-0000-0000-00009F2D0000}"/>
    <cellStyle name="Normal 30 5 2 2" xfId="11674" xr:uid="{00000000-0005-0000-0000-0000A02D0000}"/>
    <cellStyle name="Normal 30 5 2 3" xfId="11675" xr:uid="{00000000-0005-0000-0000-0000A12D0000}"/>
    <cellStyle name="Normal 30 5 3" xfId="11676" xr:uid="{00000000-0005-0000-0000-0000A22D0000}"/>
    <cellStyle name="Normal 30 5 3 2" xfId="11677" xr:uid="{00000000-0005-0000-0000-0000A32D0000}"/>
    <cellStyle name="Normal 30 6" xfId="11678" xr:uid="{00000000-0005-0000-0000-0000A42D0000}"/>
    <cellStyle name="Normal 30 6 2" xfId="11679" xr:uid="{00000000-0005-0000-0000-0000A52D0000}"/>
    <cellStyle name="Normal 30 6 2 2" xfId="11680" xr:uid="{00000000-0005-0000-0000-0000A62D0000}"/>
    <cellStyle name="Normal 30 6 2 3" xfId="11681" xr:uid="{00000000-0005-0000-0000-0000A72D0000}"/>
    <cellStyle name="Normal 30 6 3" xfId="11682" xr:uid="{00000000-0005-0000-0000-0000A82D0000}"/>
    <cellStyle name="Normal 30 6 3 2" xfId="11683" xr:uid="{00000000-0005-0000-0000-0000A92D0000}"/>
    <cellStyle name="Normal 30 7" xfId="11684" xr:uid="{00000000-0005-0000-0000-0000AA2D0000}"/>
    <cellStyle name="Normal 30 7 2" xfId="11685" xr:uid="{00000000-0005-0000-0000-0000AB2D0000}"/>
    <cellStyle name="Normal 30 7 2 2" xfId="11686" xr:uid="{00000000-0005-0000-0000-0000AC2D0000}"/>
    <cellStyle name="Normal 30 7 2 3" xfId="11687" xr:uid="{00000000-0005-0000-0000-0000AD2D0000}"/>
    <cellStyle name="Normal 30 7 3" xfId="11688" xr:uid="{00000000-0005-0000-0000-0000AE2D0000}"/>
    <cellStyle name="Normal 30 7 3 2" xfId="11689" xr:uid="{00000000-0005-0000-0000-0000AF2D0000}"/>
    <cellStyle name="Normal 30 8" xfId="11690" xr:uid="{00000000-0005-0000-0000-0000B02D0000}"/>
    <cellStyle name="Normal 30 8 2" xfId="11691" xr:uid="{00000000-0005-0000-0000-0000B12D0000}"/>
    <cellStyle name="Normal 30 8 2 2" xfId="11692" xr:uid="{00000000-0005-0000-0000-0000B22D0000}"/>
    <cellStyle name="Normal 30 8 2 3" xfId="11693" xr:uid="{00000000-0005-0000-0000-0000B32D0000}"/>
    <cellStyle name="Normal 30 8 3" xfId="11694" xr:uid="{00000000-0005-0000-0000-0000B42D0000}"/>
    <cellStyle name="Normal 30 8 3 2" xfId="11695" xr:uid="{00000000-0005-0000-0000-0000B52D0000}"/>
    <cellStyle name="Normal 30 9" xfId="11696" xr:uid="{00000000-0005-0000-0000-0000B62D0000}"/>
    <cellStyle name="Normal 30 9 2" xfId="11697" xr:uid="{00000000-0005-0000-0000-0000B72D0000}"/>
    <cellStyle name="Normal 30 9 2 2" xfId="11698" xr:uid="{00000000-0005-0000-0000-0000B82D0000}"/>
    <cellStyle name="Normal 30 9 2 3" xfId="11699" xr:uid="{00000000-0005-0000-0000-0000B92D0000}"/>
    <cellStyle name="Normal 30 9 3" xfId="11700" xr:uid="{00000000-0005-0000-0000-0000BA2D0000}"/>
    <cellStyle name="Normal 30 9 3 2" xfId="11701" xr:uid="{00000000-0005-0000-0000-0000BB2D0000}"/>
    <cellStyle name="Normal 31" xfId="11702" xr:uid="{00000000-0005-0000-0000-0000BC2D0000}"/>
    <cellStyle name="Normal 31 2" xfId="11703" xr:uid="{00000000-0005-0000-0000-0000BD2D0000}"/>
    <cellStyle name="Normal 31 2 2" xfId="11704" xr:uid="{00000000-0005-0000-0000-0000BE2D0000}"/>
    <cellStyle name="Normal 31 2 3" xfId="11705" xr:uid="{00000000-0005-0000-0000-0000BF2D0000}"/>
    <cellStyle name="Normal 31 2 4" xfId="11706" xr:uid="{00000000-0005-0000-0000-0000C02D0000}"/>
    <cellStyle name="Normal 31 3" xfId="11707" xr:uid="{00000000-0005-0000-0000-0000C12D0000}"/>
    <cellStyle name="Normal 31 3 2" xfId="11708" xr:uid="{00000000-0005-0000-0000-0000C22D0000}"/>
    <cellStyle name="Normal 31 4" xfId="11709" xr:uid="{00000000-0005-0000-0000-0000C32D0000}"/>
    <cellStyle name="Normal 32" xfId="11710" xr:uid="{00000000-0005-0000-0000-0000C42D0000}"/>
    <cellStyle name="Normal 32 2" xfId="11711" xr:uid="{00000000-0005-0000-0000-0000C52D0000}"/>
    <cellStyle name="Normal 32 2 2" xfId="11712" xr:uid="{00000000-0005-0000-0000-0000C62D0000}"/>
    <cellStyle name="Normal 32 2 3" xfId="11713" xr:uid="{00000000-0005-0000-0000-0000C72D0000}"/>
    <cellStyle name="Normal 32 2 4" xfId="11714" xr:uid="{00000000-0005-0000-0000-0000C82D0000}"/>
    <cellStyle name="Normal 32 3" xfId="11715" xr:uid="{00000000-0005-0000-0000-0000C92D0000}"/>
    <cellStyle name="Normal 32 3 2" xfId="11716" xr:uid="{00000000-0005-0000-0000-0000CA2D0000}"/>
    <cellStyle name="Normal 32 4" xfId="11717" xr:uid="{00000000-0005-0000-0000-0000CB2D0000}"/>
    <cellStyle name="Normal 33" xfId="11718" xr:uid="{00000000-0005-0000-0000-0000CC2D0000}"/>
    <cellStyle name="Normal 33 2" xfId="11719" xr:uid="{00000000-0005-0000-0000-0000CD2D0000}"/>
    <cellStyle name="Normal 33 2 2" xfId="11720" xr:uid="{00000000-0005-0000-0000-0000CE2D0000}"/>
    <cellStyle name="Normal 33 2 3" xfId="11721" xr:uid="{00000000-0005-0000-0000-0000CF2D0000}"/>
    <cellStyle name="Normal 33 2 4" xfId="11722" xr:uid="{00000000-0005-0000-0000-0000D02D0000}"/>
    <cellStyle name="Normal 33 3" xfId="11723" xr:uid="{00000000-0005-0000-0000-0000D12D0000}"/>
    <cellStyle name="Normal 33 3 2" xfId="11724" xr:uid="{00000000-0005-0000-0000-0000D22D0000}"/>
    <cellStyle name="Normal 33 4" xfId="11725" xr:uid="{00000000-0005-0000-0000-0000D32D0000}"/>
    <cellStyle name="Normal 34" xfId="11726" xr:uid="{00000000-0005-0000-0000-0000D42D0000}"/>
    <cellStyle name="Normal 34 2" xfId="11727" xr:uid="{00000000-0005-0000-0000-0000D52D0000}"/>
    <cellStyle name="Normal 34 2 2" xfId="11728" xr:uid="{00000000-0005-0000-0000-0000D62D0000}"/>
    <cellStyle name="Normal 34 2 3" xfId="11729" xr:uid="{00000000-0005-0000-0000-0000D72D0000}"/>
    <cellStyle name="Normal 34 2 4" xfId="11730" xr:uid="{00000000-0005-0000-0000-0000D82D0000}"/>
    <cellStyle name="Normal 34 3" xfId="11731" xr:uid="{00000000-0005-0000-0000-0000D92D0000}"/>
    <cellStyle name="Normal 34 3 2" xfId="11732" xr:uid="{00000000-0005-0000-0000-0000DA2D0000}"/>
    <cellStyle name="Normal 34 4" xfId="11733" xr:uid="{00000000-0005-0000-0000-0000DB2D0000}"/>
    <cellStyle name="Normal 35" xfId="11734" xr:uid="{00000000-0005-0000-0000-0000DC2D0000}"/>
    <cellStyle name="Normal 35 2" xfId="11735" xr:uid="{00000000-0005-0000-0000-0000DD2D0000}"/>
    <cellStyle name="Normal 35 2 2" xfId="11736" xr:uid="{00000000-0005-0000-0000-0000DE2D0000}"/>
    <cellStyle name="Normal 35 2 3" xfId="11737" xr:uid="{00000000-0005-0000-0000-0000DF2D0000}"/>
    <cellStyle name="Normal 35 3" xfId="11738" xr:uid="{00000000-0005-0000-0000-0000E02D0000}"/>
    <cellStyle name="Normal 35 3 2" xfId="11739" xr:uid="{00000000-0005-0000-0000-0000E12D0000}"/>
    <cellStyle name="Normal 36" xfId="11740" xr:uid="{00000000-0005-0000-0000-0000E22D0000}"/>
    <cellStyle name="Normal 36 2" xfId="11741" xr:uid="{00000000-0005-0000-0000-0000E32D0000}"/>
    <cellStyle name="Normal 36 2 2" xfId="11742" xr:uid="{00000000-0005-0000-0000-0000E42D0000}"/>
    <cellStyle name="Normal 36 2 3" xfId="11743" xr:uid="{00000000-0005-0000-0000-0000E52D0000}"/>
    <cellStyle name="Normal 36 3" xfId="11744" xr:uid="{00000000-0005-0000-0000-0000E62D0000}"/>
    <cellStyle name="Normal 36 3 2" xfId="11745" xr:uid="{00000000-0005-0000-0000-0000E72D0000}"/>
    <cellStyle name="Normal 36_Cenovus HSF Calculation Matrix" xfId="11746" xr:uid="{00000000-0005-0000-0000-0000E82D0000}"/>
    <cellStyle name="Normal 37" xfId="11747" xr:uid="{00000000-0005-0000-0000-0000E92D0000}"/>
    <cellStyle name="Normal 37 2" xfId="11748" xr:uid="{00000000-0005-0000-0000-0000EA2D0000}"/>
    <cellStyle name="Normal 37 2 2" xfId="11749" xr:uid="{00000000-0005-0000-0000-0000EB2D0000}"/>
    <cellStyle name="Normal 37 2 3" xfId="11750" xr:uid="{00000000-0005-0000-0000-0000EC2D0000}"/>
    <cellStyle name="Normal 37 3" xfId="11751" xr:uid="{00000000-0005-0000-0000-0000ED2D0000}"/>
    <cellStyle name="Normal 37 3 2" xfId="11752" xr:uid="{00000000-0005-0000-0000-0000EE2D0000}"/>
    <cellStyle name="Normal 37_Cenovus HSF Calculation Matrix" xfId="11753" xr:uid="{00000000-0005-0000-0000-0000EF2D0000}"/>
    <cellStyle name="Normal 38" xfId="11754" xr:uid="{00000000-0005-0000-0000-0000F02D0000}"/>
    <cellStyle name="Normal 38 2" xfId="11755" xr:uid="{00000000-0005-0000-0000-0000F12D0000}"/>
    <cellStyle name="Normal 38 2 2" xfId="11756" xr:uid="{00000000-0005-0000-0000-0000F22D0000}"/>
    <cellStyle name="Normal 38 2 3" xfId="11757" xr:uid="{00000000-0005-0000-0000-0000F32D0000}"/>
    <cellStyle name="Normal 38 3" xfId="11758" xr:uid="{00000000-0005-0000-0000-0000F42D0000}"/>
    <cellStyle name="Normal 38 3 2" xfId="11759" xr:uid="{00000000-0005-0000-0000-0000F52D0000}"/>
    <cellStyle name="Normal 38_Cenovus HSF Calculation Matrix" xfId="11760" xr:uid="{00000000-0005-0000-0000-0000F62D0000}"/>
    <cellStyle name="Normal 39" xfId="11761" xr:uid="{00000000-0005-0000-0000-0000F72D0000}"/>
    <cellStyle name="Normal 39 2" xfId="11762" xr:uid="{00000000-0005-0000-0000-0000F82D0000}"/>
    <cellStyle name="Normal 39 2 2" xfId="11763" xr:uid="{00000000-0005-0000-0000-0000F92D0000}"/>
    <cellStyle name="Normal 39 2 3" xfId="11764" xr:uid="{00000000-0005-0000-0000-0000FA2D0000}"/>
    <cellStyle name="Normal 39 3" xfId="11765" xr:uid="{00000000-0005-0000-0000-0000FB2D0000}"/>
    <cellStyle name="Normal 39 3 2" xfId="11766" xr:uid="{00000000-0005-0000-0000-0000FC2D0000}"/>
    <cellStyle name="Normal 39 3 3" xfId="11767" xr:uid="{00000000-0005-0000-0000-0000FD2D0000}"/>
    <cellStyle name="Normal 39 4" xfId="11768" xr:uid="{00000000-0005-0000-0000-0000FE2D0000}"/>
    <cellStyle name="Normal 4" xfId="11769" xr:uid="{00000000-0005-0000-0000-0000FF2D0000}"/>
    <cellStyle name="Normal 4 10" xfId="11770" xr:uid="{00000000-0005-0000-0000-0000002E0000}"/>
    <cellStyle name="Normal 4 10 2" xfId="11771" xr:uid="{00000000-0005-0000-0000-0000012E0000}"/>
    <cellStyle name="Normal 4 11" xfId="11772" xr:uid="{00000000-0005-0000-0000-0000022E0000}"/>
    <cellStyle name="Normal 4 12" xfId="11773" xr:uid="{00000000-0005-0000-0000-0000032E0000}"/>
    <cellStyle name="Normal 4 13" xfId="11774" xr:uid="{00000000-0005-0000-0000-0000042E0000}"/>
    <cellStyle name="Normal 4 14" xfId="11775" xr:uid="{00000000-0005-0000-0000-0000052E0000}"/>
    <cellStyle name="Normal 4 2" xfId="11776" xr:uid="{00000000-0005-0000-0000-0000062E0000}"/>
    <cellStyle name="Normal 4 2 2" xfId="11777" xr:uid="{00000000-0005-0000-0000-0000072E0000}"/>
    <cellStyle name="Normal 4 2 2 2" xfId="11778" xr:uid="{00000000-0005-0000-0000-0000082E0000}"/>
    <cellStyle name="Normal 4 2 2 3" xfId="11779" xr:uid="{00000000-0005-0000-0000-0000092E0000}"/>
    <cellStyle name="Normal 4 2 3" xfId="11780" xr:uid="{00000000-0005-0000-0000-00000A2E0000}"/>
    <cellStyle name="Normal 4 2 3 2" xfId="11781" xr:uid="{00000000-0005-0000-0000-00000B2E0000}"/>
    <cellStyle name="Normal 4 2 3 2 2" xfId="11782" xr:uid="{00000000-0005-0000-0000-00000C2E0000}"/>
    <cellStyle name="Normal 4 2 4" xfId="11783" xr:uid="{00000000-0005-0000-0000-00000D2E0000}"/>
    <cellStyle name="Normal 4 2 4 2" xfId="11784" xr:uid="{00000000-0005-0000-0000-00000E2E0000}"/>
    <cellStyle name="Normal 4 2 5" xfId="11785" xr:uid="{00000000-0005-0000-0000-00000F2E0000}"/>
    <cellStyle name="Normal 4 2 6" xfId="11786" xr:uid="{00000000-0005-0000-0000-0000102E0000}"/>
    <cellStyle name="Normal 4 2_Christina Lake 2011 Outputs - CVE2011.11 Prices" xfId="11787" xr:uid="{00000000-0005-0000-0000-0000112E0000}"/>
    <cellStyle name="Normal 4 3" xfId="11788" xr:uid="{00000000-0005-0000-0000-0000122E0000}"/>
    <cellStyle name="Normal 4 3 2" xfId="11789" xr:uid="{00000000-0005-0000-0000-0000132E0000}"/>
    <cellStyle name="Normal 4 3 2 2" xfId="11790" xr:uid="{00000000-0005-0000-0000-0000142E0000}"/>
    <cellStyle name="Normal 4 3 3" xfId="11791" xr:uid="{00000000-0005-0000-0000-0000152E0000}"/>
    <cellStyle name="Normal 4 3_Christina Lake 2011 Outputs - CVE2011.11 Prices" xfId="11792" xr:uid="{00000000-0005-0000-0000-0000162E0000}"/>
    <cellStyle name="Normal 4 4" xfId="11793" xr:uid="{00000000-0005-0000-0000-0000172E0000}"/>
    <cellStyle name="Normal 4 4 2" xfId="11794" xr:uid="{00000000-0005-0000-0000-0000182E0000}"/>
    <cellStyle name="Normal 4 4 3" xfId="11795" xr:uid="{00000000-0005-0000-0000-0000192E0000}"/>
    <cellStyle name="Normal 4 4_Christina Lake 2011 Outputs - CVE2011.11 Prices" xfId="11796" xr:uid="{00000000-0005-0000-0000-00001A2E0000}"/>
    <cellStyle name="Normal 4 5" xfId="11797" xr:uid="{00000000-0005-0000-0000-00001B2E0000}"/>
    <cellStyle name="Normal 4 5 2" xfId="11798" xr:uid="{00000000-0005-0000-0000-00001C2E0000}"/>
    <cellStyle name="Normal 4 5_Christina Lake 2011 Outputs - CVE2011.11 Prices" xfId="11799" xr:uid="{00000000-0005-0000-0000-00001D2E0000}"/>
    <cellStyle name="Normal 4 6" xfId="11800" xr:uid="{00000000-0005-0000-0000-00001E2E0000}"/>
    <cellStyle name="Normal 4 7" xfId="11801" xr:uid="{00000000-0005-0000-0000-00001F2E0000}"/>
    <cellStyle name="Normal 4 8" xfId="11802" xr:uid="{00000000-0005-0000-0000-0000202E0000}"/>
    <cellStyle name="Normal 4 9" xfId="11803" xr:uid="{00000000-0005-0000-0000-0000212E0000}"/>
    <cellStyle name="Normal 4_2012 LRP Ops Report - Prime Case_DRAFT v4_2012-03-20" xfId="11804" xr:uid="{00000000-0005-0000-0000-0000222E0000}"/>
    <cellStyle name="Normal 40" xfId="11805" xr:uid="{00000000-0005-0000-0000-0000232E0000}"/>
    <cellStyle name="Normal 40 2" xfId="11806" xr:uid="{00000000-0005-0000-0000-0000242E0000}"/>
    <cellStyle name="Normal 40 2 2" xfId="11807" xr:uid="{00000000-0005-0000-0000-0000252E0000}"/>
    <cellStyle name="Normal 40 2 3" xfId="11808" xr:uid="{00000000-0005-0000-0000-0000262E0000}"/>
    <cellStyle name="Normal 40 3" xfId="11809" xr:uid="{00000000-0005-0000-0000-0000272E0000}"/>
    <cellStyle name="Normal 40 3 2" xfId="11810" xr:uid="{00000000-0005-0000-0000-0000282E0000}"/>
    <cellStyle name="Normal 41" xfId="11811" xr:uid="{00000000-0005-0000-0000-0000292E0000}"/>
    <cellStyle name="Normal 41 2" xfId="11812" xr:uid="{00000000-0005-0000-0000-00002A2E0000}"/>
    <cellStyle name="Normal 41 2 2" xfId="11813" xr:uid="{00000000-0005-0000-0000-00002B2E0000}"/>
    <cellStyle name="Normal 41 2 3" xfId="11814" xr:uid="{00000000-0005-0000-0000-00002C2E0000}"/>
    <cellStyle name="Normal 41 3" xfId="11815" xr:uid="{00000000-0005-0000-0000-00002D2E0000}"/>
    <cellStyle name="Normal 41 3 2" xfId="11816" xr:uid="{00000000-0005-0000-0000-00002E2E0000}"/>
    <cellStyle name="Normal 42" xfId="11817" xr:uid="{00000000-0005-0000-0000-00002F2E0000}"/>
    <cellStyle name="Normal 42 2" xfId="11818" xr:uid="{00000000-0005-0000-0000-0000302E0000}"/>
    <cellStyle name="Normal 42 2 2" xfId="11819" xr:uid="{00000000-0005-0000-0000-0000312E0000}"/>
    <cellStyle name="Normal 42 2 3" xfId="11820" xr:uid="{00000000-0005-0000-0000-0000322E0000}"/>
    <cellStyle name="Normal 42 3" xfId="11821" xr:uid="{00000000-0005-0000-0000-0000332E0000}"/>
    <cellStyle name="Normal 42 3 2" xfId="11822" xr:uid="{00000000-0005-0000-0000-0000342E0000}"/>
    <cellStyle name="Normal 43" xfId="11823" xr:uid="{00000000-0005-0000-0000-0000352E0000}"/>
    <cellStyle name="Normal 43 2" xfId="11824" xr:uid="{00000000-0005-0000-0000-0000362E0000}"/>
    <cellStyle name="Normal 43 2 2" xfId="11825" xr:uid="{00000000-0005-0000-0000-0000372E0000}"/>
    <cellStyle name="Normal 43 2 3" xfId="11826" xr:uid="{00000000-0005-0000-0000-0000382E0000}"/>
    <cellStyle name="Normal 43 3" xfId="11827" xr:uid="{00000000-0005-0000-0000-0000392E0000}"/>
    <cellStyle name="Normal 43 3 2" xfId="11828" xr:uid="{00000000-0005-0000-0000-00003A2E0000}"/>
    <cellStyle name="Normal 44" xfId="11829" xr:uid="{00000000-0005-0000-0000-00003B2E0000}"/>
    <cellStyle name="Normal 44 2" xfId="11830" xr:uid="{00000000-0005-0000-0000-00003C2E0000}"/>
    <cellStyle name="Normal 44 2 2" xfId="11831" xr:uid="{00000000-0005-0000-0000-00003D2E0000}"/>
    <cellStyle name="Normal 44 2 3" xfId="11832" xr:uid="{00000000-0005-0000-0000-00003E2E0000}"/>
    <cellStyle name="Normal 44 3" xfId="11833" xr:uid="{00000000-0005-0000-0000-00003F2E0000}"/>
    <cellStyle name="Normal 44 3 2" xfId="11834" xr:uid="{00000000-0005-0000-0000-0000402E0000}"/>
    <cellStyle name="Normal 45" xfId="11835" xr:uid="{00000000-0005-0000-0000-0000412E0000}"/>
    <cellStyle name="Normal 45 2" xfId="11836" xr:uid="{00000000-0005-0000-0000-0000422E0000}"/>
    <cellStyle name="Normal 45 2 2" xfId="11837" xr:uid="{00000000-0005-0000-0000-0000432E0000}"/>
    <cellStyle name="Normal 45 2 3" xfId="11838" xr:uid="{00000000-0005-0000-0000-0000442E0000}"/>
    <cellStyle name="Normal 45 3" xfId="11839" xr:uid="{00000000-0005-0000-0000-0000452E0000}"/>
    <cellStyle name="Normal 45 3 2" xfId="11840" xr:uid="{00000000-0005-0000-0000-0000462E0000}"/>
    <cellStyle name="Normal 46" xfId="11841" xr:uid="{00000000-0005-0000-0000-0000472E0000}"/>
    <cellStyle name="Normal 46 2" xfId="11842" xr:uid="{00000000-0005-0000-0000-0000482E0000}"/>
    <cellStyle name="Normal 46 2 2" xfId="11843" xr:uid="{00000000-0005-0000-0000-0000492E0000}"/>
    <cellStyle name="Normal 46 2 3" xfId="11844" xr:uid="{00000000-0005-0000-0000-00004A2E0000}"/>
    <cellStyle name="Normal 46 3" xfId="11845" xr:uid="{00000000-0005-0000-0000-00004B2E0000}"/>
    <cellStyle name="Normal 46 3 2" xfId="11846" xr:uid="{00000000-0005-0000-0000-00004C2E0000}"/>
    <cellStyle name="Normal 47" xfId="11847" xr:uid="{00000000-0005-0000-0000-00004D2E0000}"/>
    <cellStyle name="Normal 47 2" xfId="11848" xr:uid="{00000000-0005-0000-0000-00004E2E0000}"/>
    <cellStyle name="Normal 47 2 2" xfId="11849" xr:uid="{00000000-0005-0000-0000-00004F2E0000}"/>
    <cellStyle name="Normal 47 2 3" xfId="11850" xr:uid="{00000000-0005-0000-0000-0000502E0000}"/>
    <cellStyle name="Normal 47 3" xfId="11851" xr:uid="{00000000-0005-0000-0000-0000512E0000}"/>
    <cellStyle name="Normal 47 3 2" xfId="11852" xr:uid="{00000000-0005-0000-0000-0000522E0000}"/>
    <cellStyle name="Normal 48" xfId="11853" xr:uid="{00000000-0005-0000-0000-0000532E0000}"/>
    <cellStyle name="Normal 48 2" xfId="11854" xr:uid="{00000000-0005-0000-0000-0000542E0000}"/>
    <cellStyle name="Normal 48 2 2" xfId="11855" xr:uid="{00000000-0005-0000-0000-0000552E0000}"/>
    <cellStyle name="Normal 48 2 3" xfId="11856" xr:uid="{00000000-0005-0000-0000-0000562E0000}"/>
    <cellStyle name="Normal 48 3" xfId="11857" xr:uid="{00000000-0005-0000-0000-0000572E0000}"/>
    <cellStyle name="Normal 48 3 2" xfId="11858" xr:uid="{00000000-0005-0000-0000-0000582E0000}"/>
    <cellStyle name="Normal 49" xfId="11859" xr:uid="{00000000-0005-0000-0000-0000592E0000}"/>
    <cellStyle name="Normal 49 2" xfId="11860" xr:uid="{00000000-0005-0000-0000-00005A2E0000}"/>
    <cellStyle name="Normal 49 2 2" xfId="11861" xr:uid="{00000000-0005-0000-0000-00005B2E0000}"/>
    <cellStyle name="Normal 49 2 3" xfId="11862" xr:uid="{00000000-0005-0000-0000-00005C2E0000}"/>
    <cellStyle name="Normal 49 3" xfId="11863" xr:uid="{00000000-0005-0000-0000-00005D2E0000}"/>
    <cellStyle name="Normal 49 3 2" xfId="11864" xr:uid="{00000000-0005-0000-0000-00005E2E0000}"/>
    <cellStyle name="Normal 5" xfId="11865" xr:uid="{00000000-0005-0000-0000-00005F2E0000}"/>
    <cellStyle name="Normal 5 10" xfId="11866" xr:uid="{00000000-0005-0000-0000-0000602E0000}"/>
    <cellStyle name="Normal 5 10 2" xfId="11867" xr:uid="{00000000-0005-0000-0000-0000612E0000}"/>
    <cellStyle name="Normal 5 11" xfId="11868" xr:uid="{00000000-0005-0000-0000-0000622E0000}"/>
    <cellStyle name="Normal 5 12" xfId="11869" xr:uid="{00000000-0005-0000-0000-0000632E0000}"/>
    <cellStyle name="Normal 5 12 2" xfId="11870" xr:uid="{00000000-0005-0000-0000-0000642E0000}"/>
    <cellStyle name="Normal 5 13" xfId="11871" xr:uid="{00000000-0005-0000-0000-0000652E0000}"/>
    <cellStyle name="Normal 5 14" xfId="11872" xr:uid="{00000000-0005-0000-0000-0000662E0000}"/>
    <cellStyle name="Normal 5 2" xfId="11873" xr:uid="{00000000-0005-0000-0000-0000672E0000}"/>
    <cellStyle name="Normal 5 2 2" xfId="11874" xr:uid="{00000000-0005-0000-0000-0000682E0000}"/>
    <cellStyle name="Normal 5 2 2 2" xfId="11875" xr:uid="{00000000-0005-0000-0000-0000692E0000}"/>
    <cellStyle name="Normal 5 2 2 3" xfId="11876" xr:uid="{00000000-0005-0000-0000-00006A2E0000}"/>
    <cellStyle name="Normal 5 2 3" xfId="11877" xr:uid="{00000000-0005-0000-0000-00006B2E0000}"/>
    <cellStyle name="Normal 5 2 3 2" xfId="11878" xr:uid="{00000000-0005-0000-0000-00006C2E0000}"/>
    <cellStyle name="Normal 5 2 4" xfId="11879" xr:uid="{00000000-0005-0000-0000-00006D2E0000}"/>
    <cellStyle name="Normal 5 2 5" xfId="11880" xr:uid="{00000000-0005-0000-0000-00006E2E0000}"/>
    <cellStyle name="Normal 5 2 6" xfId="11881" xr:uid="{00000000-0005-0000-0000-00006F2E0000}"/>
    <cellStyle name="Normal 5 2_Christina Lake 2011 Outputs - CVE2011.11 Prices" xfId="11882" xr:uid="{00000000-0005-0000-0000-0000702E0000}"/>
    <cellStyle name="Normal 5 3" xfId="11883" xr:uid="{00000000-0005-0000-0000-0000712E0000}"/>
    <cellStyle name="Normal 5 3 2" xfId="11884" xr:uid="{00000000-0005-0000-0000-0000722E0000}"/>
    <cellStyle name="Normal 5 3 2 2" xfId="11885" xr:uid="{00000000-0005-0000-0000-0000732E0000}"/>
    <cellStyle name="Normal 5 3 2 3" xfId="11886" xr:uid="{00000000-0005-0000-0000-0000742E0000}"/>
    <cellStyle name="Normal 5 3 3" xfId="11887" xr:uid="{00000000-0005-0000-0000-0000752E0000}"/>
    <cellStyle name="Normal 5 3 4" xfId="11888" xr:uid="{00000000-0005-0000-0000-0000762E0000}"/>
    <cellStyle name="Normal 5 3 5" xfId="11889" xr:uid="{00000000-0005-0000-0000-0000772E0000}"/>
    <cellStyle name="Normal 5 3_Christina Lake 2011 Outputs - CVE2011.11 Prices" xfId="11890" xr:uid="{00000000-0005-0000-0000-0000782E0000}"/>
    <cellStyle name="Normal 5 4" xfId="11891" xr:uid="{00000000-0005-0000-0000-0000792E0000}"/>
    <cellStyle name="Normal 5 4 2" xfId="11892" xr:uid="{00000000-0005-0000-0000-00007A2E0000}"/>
    <cellStyle name="Normal 5 4_Christina Lake 2011 Outputs - CVE2011.11 Prices" xfId="11893" xr:uid="{00000000-0005-0000-0000-00007B2E0000}"/>
    <cellStyle name="Normal 5 5" xfId="11894" xr:uid="{00000000-0005-0000-0000-00007C2E0000}"/>
    <cellStyle name="Normal 5 5 2" xfId="11895" xr:uid="{00000000-0005-0000-0000-00007D2E0000}"/>
    <cellStyle name="Normal 5 5_Christina Lake 2011 Outputs - CVE2011.11 Prices" xfId="11896" xr:uid="{00000000-0005-0000-0000-00007E2E0000}"/>
    <cellStyle name="Normal 5 6" xfId="11897" xr:uid="{00000000-0005-0000-0000-00007F2E0000}"/>
    <cellStyle name="Normal 5 7" xfId="11898" xr:uid="{00000000-0005-0000-0000-0000802E0000}"/>
    <cellStyle name="Normal 5 8" xfId="11899" xr:uid="{00000000-0005-0000-0000-0000812E0000}"/>
    <cellStyle name="Normal 5 9" xfId="11900" xr:uid="{00000000-0005-0000-0000-0000822E0000}"/>
    <cellStyle name="Normal 5_2012 LRP Ops Report - Prime Case_DRAFT v4_2012-03-20" xfId="11901" xr:uid="{00000000-0005-0000-0000-0000832E0000}"/>
    <cellStyle name="Normal 50" xfId="11902" xr:uid="{00000000-0005-0000-0000-0000842E0000}"/>
    <cellStyle name="Normal 50 2" xfId="11903" xr:uid="{00000000-0005-0000-0000-0000852E0000}"/>
    <cellStyle name="Normal 50 2 2" xfId="11904" xr:uid="{00000000-0005-0000-0000-0000862E0000}"/>
    <cellStyle name="Normal 50 2 3" xfId="11905" xr:uid="{00000000-0005-0000-0000-0000872E0000}"/>
    <cellStyle name="Normal 50 3" xfId="11906" xr:uid="{00000000-0005-0000-0000-0000882E0000}"/>
    <cellStyle name="Normal 50 3 2" xfId="11907" xr:uid="{00000000-0005-0000-0000-0000892E0000}"/>
    <cellStyle name="Normal 51" xfId="11908" xr:uid="{00000000-0005-0000-0000-00008A2E0000}"/>
    <cellStyle name="Normal 51 2" xfId="11909" xr:uid="{00000000-0005-0000-0000-00008B2E0000}"/>
    <cellStyle name="Normal 51 2 2" xfId="11910" xr:uid="{00000000-0005-0000-0000-00008C2E0000}"/>
    <cellStyle name="Normal 51 2 3" xfId="11911" xr:uid="{00000000-0005-0000-0000-00008D2E0000}"/>
    <cellStyle name="Normal 51 3" xfId="11912" xr:uid="{00000000-0005-0000-0000-00008E2E0000}"/>
    <cellStyle name="Normal 51 3 2" xfId="11913" xr:uid="{00000000-0005-0000-0000-00008F2E0000}"/>
    <cellStyle name="Normal 52" xfId="11914" xr:uid="{00000000-0005-0000-0000-0000902E0000}"/>
    <cellStyle name="Normal 52 2" xfId="11915" xr:uid="{00000000-0005-0000-0000-0000912E0000}"/>
    <cellStyle name="Normal 52 2 2" xfId="11916" xr:uid="{00000000-0005-0000-0000-0000922E0000}"/>
    <cellStyle name="Normal 52 2 3" xfId="11917" xr:uid="{00000000-0005-0000-0000-0000932E0000}"/>
    <cellStyle name="Normal 52 3" xfId="11918" xr:uid="{00000000-0005-0000-0000-0000942E0000}"/>
    <cellStyle name="Normal 52 3 2" xfId="11919" xr:uid="{00000000-0005-0000-0000-0000952E0000}"/>
    <cellStyle name="Normal 53" xfId="11920" xr:uid="{00000000-0005-0000-0000-0000962E0000}"/>
    <cellStyle name="Normal 53 2" xfId="11921" xr:uid="{00000000-0005-0000-0000-0000972E0000}"/>
    <cellStyle name="Normal 53 2 2" xfId="11922" xr:uid="{00000000-0005-0000-0000-0000982E0000}"/>
    <cellStyle name="Normal 53 2 3" xfId="11923" xr:uid="{00000000-0005-0000-0000-0000992E0000}"/>
    <cellStyle name="Normal 53 3" xfId="11924" xr:uid="{00000000-0005-0000-0000-00009A2E0000}"/>
    <cellStyle name="Normal 53 3 2" xfId="11925" xr:uid="{00000000-0005-0000-0000-00009B2E0000}"/>
    <cellStyle name="Normal 54" xfId="11926" xr:uid="{00000000-0005-0000-0000-00009C2E0000}"/>
    <cellStyle name="Normal 54 2" xfId="11927" xr:uid="{00000000-0005-0000-0000-00009D2E0000}"/>
    <cellStyle name="Normal 54 2 2" xfId="11928" xr:uid="{00000000-0005-0000-0000-00009E2E0000}"/>
    <cellStyle name="Normal 54 2 3" xfId="11929" xr:uid="{00000000-0005-0000-0000-00009F2E0000}"/>
    <cellStyle name="Normal 54 3" xfId="11930" xr:uid="{00000000-0005-0000-0000-0000A02E0000}"/>
    <cellStyle name="Normal 54 3 2" xfId="11931" xr:uid="{00000000-0005-0000-0000-0000A12E0000}"/>
    <cellStyle name="Normal 55" xfId="11932" xr:uid="{00000000-0005-0000-0000-0000A22E0000}"/>
    <cellStyle name="Normal 55 2" xfId="11933" xr:uid="{00000000-0005-0000-0000-0000A32E0000}"/>
    <cellStyle name="Normal 55 2 2" xfId="11934" xr:uid="{00000000-0005-0000-0000-0000A42E0000}"/>
    <cellStyle name="Normal 55 2 3" xfId="11935" xr:uid="{00000000-0005-0000-0000-0000A52E0000}"/>
    <cellStyle name="Normal 55 3" xfId="11936" xr:uid="{00000000-0005-0000-0000-0000A62E0000}"/>
    <cellStyle name="Normal 55 3 2" xfId="11937" xr:uid="{00000000-0005-0000-0000-0000A72E0000}"/>
    <cellStyle name="Normal 56" xfId="11938" xr:uid="{00000000-0005-0000-0000-0000A82E0000}"/>
    <cellStyle name="Normal 56 2" xfId="11939" xr:uid="{00000000-0005-0000-0000-0000A92E0000}"/>
    <cellStyle name="Normal 56 2 2" xfId="11940" xr:uid="{00000000-0005-0000-0000-0000AA2E0000}"/>
    <cellStyle name="Normal 56 2 3" xfId="11941" xr:uid="{00000000-0005-0000-0000-0000AB2E0000}"/>
    <cellStyle name="Normal 56 3" xfId="11942" xr:uid="{00000000-0005-0000-0000-0000AC2E0000}"/>
    <cellStyle name="Normal 56 3 2" xfId="11943" xr:uid="{00000000-0005-0000-0000-0000AD2E0000}"/>
    <cellStyle name="Normal 57" xfId="11944" xr:uid="{00000000-0005-0000-0000-0000AE2E0000}"/>
    <cellStyle name="Normal 57 2" xfId="11945" xr:uid="{00000000-0005-0000-0000-0000AF2E0000}"/>
    <cellStyle name="Normal 57 2 2" xfId="11946" xr:uid="{00000000-0005-0000-0000-0000B02E0000}"/>
    <cellStyle name="Normal 57 2 3" xfId="11947" xr:uid="{00000000-0005-0000-0000-0000B12E0000}"/>
    <cellStyle name="Normal 57 3" xfId="11948" xr:uid="{00000000-0005-0000-0000-0000B22E0000}"/>
    <cellStyle name="Normal 57 3 2" xfId="11949" xr:uid="{00000000-0005-0000-0000-0000B32E0000}"/>
    <cellStyle name="Normal 58" xfId="11950" xr:uid="{00000000-0005-0000-0000-0000B42E0000}"/>
    <cellStyle name="Normal 58 2" xfId="11951" xr:uid="{00000000-0005-0000-0000-0000B52E0000}"/>
    <cellStyle name="Normal 58 2 2" xfId="11952" xr:uid="{00000000-0005-0000-0000-0000B62E0000}"/>
    <cellStyle name="Normal 58 2 3" xfId="11953" xr:uid="{00000000-0005-0000-0000-0000B72E0000}"/>
    <cellStyle name="Normal 58 3" xfId="11954" xr:uid="{00000000-0005-0000-0000-0000B82E0000}"/>
    <cellStyle name="Normal 58 3 2" xfId="11955" xr:uid="{00000000-0005-0000-0000-0000B92E0000}"/>
    <cellStyle name="Normal 59" xfId="11956" xr:uid="{00000000-0005-0000-0000-0000BA2E0000}"/>
    <cellStyle name="Normal 59 2" xfId="11957" xr:uid="{00000000-0005-0000-0000-0000BB2E0000}"/>
    <cellStyle name="Normal 59 2 2" xfId="11958" xr:uid="{00000000-0005-0000-0000-0000BC2E0000}"/>
    <cellStyle name="Normal 59 2 3" xfId="11959" xr:uid="{00000000-0005-0000-0000-0000BD2E0000}"/>
    <cellStyle name="Normal 59 3" xfId="11960" xr:uid="{00000000-0005-0000-0000-0000BE2E0000}"/>
    <cellStyle name="Normal 59 3 2" xfId="11961" xr:uid="{00000000-0005-0000-0000-0000BF2E0000}"/>
    <cellStyle name="Normal 6" xfId="11962" xr:uid="{00000000-0005-0000-0000-0000C02E0000}"/>
    <cellStyle name="Normal 6 10" xfId="11963" xr:uid="{00000000-0005-0000-0000-0000C12E0000}"/>
    <cellStyle name="Normal 6 10 2" xfId="11964" xr:uid="{00000000-0005-0000-0000-0000C22E0000}"/>
    <cellStyle name="Normal 6 11" xfId="11965" xr:uid="{00000000-0005-0000-0000-0000C32E0000}"/>
    <cellStyle name="Normal 6 12" xfId="11966" xr:uid="{00000000-0005-0000-0000-0000C42E0000}"/>
    <cellStyle name="Normal 6 13" xfId="11967" xr:uid="{00000000-0005-0000-0000-0000C52E0000}"/>
    <cellStyle name="Normal 6 14" xfId="11968" xr:uid="{00000000-0005-0000-0000-0000C62E0000}"/>
    <cellStyle name="Normal 6 2" xfId="11969" xr:uid="{00000000-0005-0000-0000-0000C72E0000}"/>
    <cellStyle name="Normal 6 2 2" xfId="11970" xr:uid="{00000000-0005-0000-0000-0000C82E0000}"/>
    <cellStyle name="Normal 6 2 2 2" xfId="11971" xr:uid="{00000000-0005-0000-0000-0000C92E0000}"/>
    <cellStyle name="Normal 6 2 2 3" xfId="11972" xr:uid="{00000000-0005-0000-0000-0000CA2E0000}"/>
    <cellStyle name="Normal 6 2 3" xfId="11973" xr:uid="{00000000-0005-0000-0000-0000CB2E0000}"/>
    <cellStyle name="Normal 6 2_Christina Lake 2011 Outputs - CVE2011.11 Prices" xfId="11974" xr:uid="{00000000-0005-0000-0000-0000CC2E0000}"/>
    <cellStyle name="Normal 6 3" xfId="11975" xr:uid="{00000000-0005-0000-0000-0000CD2E0000}"/>
    <cellStyle name="Normal 6 3 2" xfId="11976" xr:uid="{00000000-0005-0000-0000-0000CE2E0000}"/>
    <cellStyle name="Normal 6 3 2 2" xfId="11977" xr:uid="{00000000-0005-0000-0000-0000CF2E0000}"/>
    <cellStyle name="Normal 6 3 2 3" xfId="11978" xr:uid="{00000000-0005-0000-0000-0000D02E0000}"/>
    <cellStyle name="Normal 6 3 3" xfId="11979" xr:uid="{00000000-0005-0000-0000-0000D12E0000}"/>
    <cellStyle name="Normal 6 3_Christina Lake 2011 Outputs - CVE2011.11 Prices" xfId="11980" xr:uid="{00000000-0005-0000-0000-0000D22E0000}"/>
    <cellStyle name="Normal 6 4" xfId="11981" xr:uid="{00000000-0005-0000-0000-0000D32E0000}"/>
    <cellStyle name="Normal 6 4 2" xfId="11982" xr:uid="{00000000-0005-0000-0000-0000D42E0000}"/>
    <cellStyle name="Normal 6 4_Christina Lake 2011 Outputs - CVE2011.11 Prices" xfId="11983" xr:uid="{00000000-0005-0000-0000-0000D52E0000}"/>
    <cellStyle name="Normal 6 5" xfId="11984" xr:uid="{00000000-0005-0000-0000-0000D62E0000}"/>
    <cellStyle name="Normal 6 5 2" xfId="11985" xr:uid="{00000000-0005-0000-0000-0000D72E0000}"/>
    <cellStyle name="Normal 6 5_Christina Lake 2011 Outputs - CVE2011.11 Prices" xfId="11986" xr:uid="{00000000-0005-0000-0000-0000D82E0000}"/>
    <cellStyle name="Normal 6 6" xfId="11987" xr:uid="{00000000-0005-0000-0000-0000D92E0000}"/>
    <cellStyle name="Normal 6 7" xfId="11988" xr:uid="{00000000-0005-0000-0000-0000DA2E0000}"/>
    <cellStyle name="Normal 6 8" xfId="11989" xr:uid="{00000000-0005-0000-0000-0000DB2E0000}"/>
    <cellStyle name="Normal 6 9" xfId="11990" xr:uid="{00000000-0005-0000-0000-0000DC2E0000}"/>
    <cellStyle name="Normal 6_2012 LRP Ops Report - Prime Case_DRAFT v4_2012-03-20" xfId="11991" xr:uid="{00000000-0005-0000-0000-0000DD2E0000}"/>
    <cellStyle name="Normal 60" xfId="11992" xr:uid="{00000000-0005-0000-0000-0000DE2E0000}"/>
    <cellStyle name="Normal 60 2" xfId="11993" xr:uid="{00000000-0005-0000-0000-0000DF2E0000}"/>
    <cellStyle name="Normal 60 2 2" xfId="11994" xr:uid="{00000000-0005-0000-0000-0000E02E0000}"/>
    <cellStyle name="Normal 60 2 3" xfId="11995" xr:uid="{00000000-0005-0000-0000-0000E12E0000}"/>
    <cellStyle name="Normal 60 3" xfId="11996" xr:uid="{00000000-0005-0000-0000-0000E22E0000}"/>
    <cellStyle name="Normal 61" xfId="11997" xr:uid="{00000000-0005-0000-0000-0000E32E0000}"/>
    <cellStyle name="Normal 61 2" xfId="11998" xr:uid="{00000000-0005-0000-0000-0000E42E0000}"/>
    <cellStyle name="Normal 61 2 10" xfId="11999" xr:uid="{00000000-0005-0000-0000-0000E52E0000}"/>
    <cellStyle name="Normal 61 2 11" xfId="12000" xr:uid="{00000000-0005-0000-0000-0000E62E0000}"/>
    <cellStyle name="Normal 61 2 12" xfId="12001" xr:uid="{00000000-0005-0000-0000-0000E72E0000}"/>
    <cellStyle name="Normal 61 2 2" xfId="12002" xr:uid="{00000000-0005-0000-0000-0000E82E0000}"/>
    <cellStyle name="Normal 61 2 2 10" xfId="12003" xr:uid="{00000000-0005-0000-0000-0000E92E0000}"/>
    <cellStyle name="Normal 61 2 2 2" xfId="12004" xr:uid="{00000000-0005-0000-0000-0000EA2E0000}"/>
    <cellStyle name="Normal 61 2 2 2 2" xfId="12005" xr:uid="{00000000-0005-0000-0000-0000EB2E0000}"/>
    <cellStyle name="Normal 61 2 2 2 2 2" xfId="12006" xr:uid="{00000000-0005-0000-0000-0000EC2E0000}"/>
    <cellStyle name="Normal 61 2 2 2 2 2 2" xfId="12007" xr:uid="{00000000-0005-0000-0000-0000ED2E0000}"/>
    <cellStyle name="Normal 61 2 2 2 2 2 2 2" xfId="12008" xr:uid="{00000000-0005-0000-0000-0000EE2E0000}"/>
    <cellStyle name="Normal 61 2 2 2 2 2 3" xfId="12009" xr:uid="{00000000-0005-0000-0000-0000EF2E0000}"/>
    <cellStyle name="Normal 61 2 2 2 2 2 4" xfId="12010" xr:uid="{00000000-0005-0000-0000-0000F02E0000}"/>
    <cellStyle name="Normal 61 2 2 2 2 2 5" xfId="12011" xr:uid="{00000000-0005-0000-0000-0000F12E0000}"/>
    <cellStyle name="Normal 61 2 2 2 2 2 6" xfId="12012" xr:uid="{00000000-0005-0000-0000-0000F22E0000}"/>
    <cellStyle name="Normal 61 2 2 2 2 2 7" xfId="12013" xr:uid="{00000000-0005-0000-0000-0000F32E0000}"/>
    <cellStyle name="Normal 61 2 2 2 2 3" xfId="12014" xr:uid="{00000000-0005-0000-0000-0000F42E0000}"/>
    <cellStyle name="Normal 61 2 2 2 2 3 2" xfId="12015" xr:uid="{00000000-0005-0000-0000-0000F52E0000}"/>
    <cellStyle name="Normal 61 2 2 2 2 4" xfId="12016" xr:uid="{00000000-0005-0000-0000-0000F62E0000}"/>
    <cellStyle name="Normal 61 2 2 2 2 5" xfId="12017" xr:uid="{00000000-0005-0000-0000-0000F72E0000}"/>
    <cellStyle name="Normal 61 2 2 2 2 6" xfId="12018" xr:uid="{00000000-0005-0000-0000-0000F82E0000}"/>
    <cellStyle name="Normal 61 2 2 2 2 7" xfId="12019" xr:uid="{00000000-0005-0000-0000-0000F92E0000}"/>
    <cellStyle name="Normal 61 2 2 2 2 8" xfId="12020" xr:uid="{00000000-0005-0000-0000-0000FA2E0000}"/>
    <cellStyle name="Normal 61 2 2 2 3" xfId="12021" xr:uid="{00000000-0005-0000-0000-0000FB2E0000}"/>
    <cellStyle name="Normal 61 2 2 2 3 2" xfId="12022" xr:uid="{00000000-0005-0000-0000-0000FC2E0000}"/>
    <cellStyle name="Normal 61 2 2 2 3 2 2" xfId="12023" xr:uid="{00000000-0005-0000-0000-0000FD2E0000}"/>
    <cellStyle name="Normal 61 2 2 2 3 3" xfId="12024" xr:uid="{00000000-0005-0000-0000-0000FE2E0000}"/>
    <cellStyle name="Normal 61 2 2 2 3 4" xfId="12025" xr:uid="{00000000-0005-0000-0000-0000FF2E0000}"/>
    <cellStyle name="Normal 61 2 2 2 3 5" xfId="12026" xr:uid="{00000000-0005-0000-0000-0000002F0000}"/>
    <cellStyle name="Normal 61 2 2 2 3 6" xfId="12027" xr:uid="{00000000-0005-0000-0000-0000012F0000}"/>
    <cellStyle name="Normal 61 2 2 2 3 7" xfId="12028" xr:uid="{00000000-0005-0000-0000-0000022F0000}"/>
    <cellStyle name="Normal 61 2 2 2 4" xfId="12029" xr:uid="{00000000-0005-0000-0000-0000032F0000}"/>
    <cellStyle name="Normal 61 2 2 2 4 2" xfId="12030" xr:uid="{00000000-0005-0000-0000-0000042F0000}"/>
    <cellStyle name="Normal 61 2 2 2 5" xfId="12031" xr:uid="{00000000-0005-0000-0000-0000052F0000}"/>
    <cellStyle name="Normal 61 2 2 2 6" xfId="12032" xr:uid="{00000000-0005-0000-0000-0000062F0000}"/>
    <cellStyle name="Normal 61 2 2 2 7" xfId="12033" xr:uid="{00000000-0005-0000-0000-0000072F0000}"/>
    <cellStyle name="Normal 61 2 2 2 8" xfId="12034" xr:uid="{00000000-0005-0000-0000-0000082F0000}"/>
    <cellStyle name="Normal 61 2 2 2 9" xfId="12035" xr:uid="{00000000-0005-0000-0000-0000092F0000}"/>
    <cellStyle name="Normal 61 2 2 3" xfId="12036" xr:uid="{00000000-0005-0000-0000-00000A2F0000}"/>
    <cellStyle name="Normal 61 2 2 3 2" xfId="12037" xr:uid="{00000000-0005-0000-0000-00000B2F0000}"/>
    <cellStyle name="Normal 61 2 2 3 2 2" xfId="12038" xr:uid="{00000000-0005-0000-0000-00000C2F0000}"/>
    <cellStyle name="Normal 61 2 2 3 2 2 2" xfId="12039" xr:uid="{00000000-0005-0000-0000-00000D2F0000}"/>
    <cellStyle name="Normal 61 2 2 3 2 3" xfId="12040" xr:uid="{00000000-0005-0000-0000-00000E2F0000}"/>
    <cellStyle name="Normal 61 2 2 3 2 4" xfId="12041" xr:uid="{00000000-0005-0000-0000-00000F2F0000}"/>
    <cellStyle name="Normal 61 2 2 3 2 5" xfId="12042" xr:uid="{00000000-0005-0000-0000-0000102F0000}"/>
    <cellStyle name="Normal 61 2 2 3 2 6" xfId="12043" xr:uid="{00000000-0005-0000-0000-0000112F0000}"/>
    <cellStyle name="Normal 61 2 2 3 2 7" xfId="12044" xr:uid="{00000000-0005-0000-0000-0000122F0000}"/>
    <cellStyle name="Normal 61 2 2 3 3" xfId="12045" xr:uid="{00000000-0005-0000-0000-0000132F0000}"/>
    <cellStyle name="Normal 61 2 2 3 3 2" xfId="12046" xr:uid="{00000000-0005-0000-0000-0000142F0000}"/>
    <cellStyle name="Normal 61 2 2 3 4" xfId="12047" xr:uid="{00000000-0005-0000-0000-0000152F0000}"/>
    <cellStyle name="Normal 61 2 2 3 5" xfId="12048" xr:uid="{00000000-0005-0000-0000-0000162F0000}"/>
    <cellStyle name="Normal 61 2 2 3 6" xfId="12049" xr:uid="{00000000-0005-0000-0000-0000172F0000}"/>
    <cellStyle name="Normal 61 2 2 3 7" xfId="12050" xr:uid="{00000000-0005-0000-0000-0000182F0000}"/>
    <cellStyle name="Normal 61 2 2 3 8" xfId="12051" xr:uid="{00000000-0005-0000-0000-0000192F0000}"/>
    <cellStyle name="Normal 61 2 2 4" xfId="12052" xr:uid="{00000000-0005-0000-0000-00001A2F0000}"/>
    <cellStyle name="Normal 61 2 2 4 2" xfId="12053" xr:uid="{00000000-0005-0000-0000-00001B2F0000}"/>
    <cellStyle name="Normal 61 2 2 4 2 2" xfId="12054" xr:uid="{00000000-0005-0000-0000-00001C2F0000}"/>
    <cellStyle name="Normal 61 2 2 4 3" xfId="12055" xr:uid="{00000000-0005-0000-0000-00001D2F0000}"/>
    <cellStyle name="Normal 61 2 2 4 4" xfId="12056" xr:uid="{00000000-0005-0000-0000-00001E2F0000}"/>
    <cellStyle name="Normal 61 2 2 4 5" xfId="12057" xr:uid="{00000000-0005-0000-0000-00001F2F0000}"/>
    <cellStyle name="Normal 61 2 2 4 6" xfId="12058" xr:uid="{00000000-0005-0000-0000-0000202F0000}"/>
    <cellStyle name="Normal 61 2 2 4 7" xfId="12059" xr:uid="{00000000-0005-0000-0000-0000212F0000}"/>
    <cellStyle name="Normal 61 2 2 5" xfId="12060" xr:uid="{00000000-0005-0000-0000-0000222F0000}"/>
    <cellStyle name="Normal 61 2 2 5 2" xfId="12061" xr:uid="{00000000-0005-0000-0000-0000232F0000}"/>
    <cellStyle name="Normal 61 2 2 6" xfId="12062" xr:uid="{00000000-0005-0000-0000-0000242F0000}"/>
    <cellStyle name="Normal 61 2 2 7" xfId="12063" xr:uid="{00000000-0005-0000-0000-0000252F0000}"/>
    <cellStyle name="Normal 61 2 2 8" xfId="12064" xr:uid="{00000000-0005-0000-0000-0000262F0000}"/>
    <cellStyle name="Normal 61 2 2 9" xfId="12065" xr:uid="{00000000-0005-0000-0000-0000272F0000}"/>
    <cellStyle name="Normal 61 2 3" xfId="12066" xr:uid="{00000000-0005-0000-0000-0000282F0000}"/>
    <cellStyle name="Normal 61 2 3 2" xfId="12067" xr:uid="{00000000-0005-0000-0000-0000292F0000}"/>
    <cellStyle name="Normal 61 2 3 2 2" xfId="12068" xr:uid="{00000000-0005-0000-0000-00002A2F0000}"/>
    <cellStyle name="Normal 61 2 3 2 2 2" xfId="12069" xr:uid="{00000000-0005-0000-0000-00002B2F0000}"/>
    <cellStyle name="Normal 61 2 3 2 2 2 2" xfId="12070" xr:uid="{00000000-0005-0000-0000-00002C2F0000}"/>
    <cellStyle name="Normal 61 2 3 2 2 3" xfId="12071" xr:uid="{00000000-0005-0000-0000-00002D2F0000}"/>
    <cellStyle name="Normal 61 2 3 2 2 4" xfId="12072" xr:uid="{00000000-0005-0000-0000-00002E2F0000}"/>
    <cellStyle name="Normal 61 2 3 2 2 5" xfId="12073" xr:uid="{00000000-0005-0000-0000-00002F2F0000}"/>
    <cellStyle name="Normal 61 2 3 2 2 6" xfId="12074" xr:uid="{00000000-0005-0000-0000-0000302F0000}"/>
    <cellStyle name="Normal 61 2 3 2 2 7" xfId="12075" xr:uid="{00000000-0005-0000-0000-0000312F0000}"/>
    <cellStyle name="Normal 61 2 3 2 3" xfId="12076" xr:uid="{00000000-0005-0000-0000-0000322F0000}"/>
    <cellStyle name="Normal 61 2 3 2 3 2" xfId="12077" xr:uid="{00000000-0005-0000-0000-0000332F0000}"/>
    <cellStyle name="Normal 61 2 3 2 4" xfId="12078" xr:uid="{00000000-0005-0000-0000-0000342F0000}"/>
    <cellStyle name="Normal 61 2 3 2 5" xfId="12079" xr:uid="{00000000-0005-0000-0000-0000352F0000}"/>
    <cellStyle name="Normal 61 2 3 2 6" xfId="12080" xr:uid="{00000000-0005-0000-0000-0000362F0000}"/>
    <cellStyle name="Normal 61 2 3 2 7" xfId="12081" xr:uid="{00000000-0005-0000-0000-0000372F0000}"/>
    <cellStyle name="Normal 61 2 3 2 8" xfId="12082" xr:uid="{00000000-0005-0000-0000-0000382F0000}"/>
    <cellStyle name="Normal 61 2 3 3" xfId="12083" xr:uid="{00000000-0005-0000-0000-0000392F0000}"/>
    <cellStyle name="Normal 61 2 3 3 2" xfId="12084" xr:uid="{00000000-0005-0000-0000-00003A2F0000}"/>
    <cellStyle name="Normal 61 2 3 3 2 2" xfId="12085" xr:uid="{00000000-0005-0000-0000-00003B2F0000}"/>
    <cellStyle name="Normal 61 2 3 3 3" xfId="12086" xr:uid="{00000000-0005-0000-0000-00003C2F0000}"/>
    <cellStyle name="Normal 61 2 3 3 4" xfId="12087" xr:uid="{00000000-0005-0000-0000-00003D2F0000}"/>
    <cellStyle name="Normal 61 2 3 3 5" xfId="12088" xr:uid="{00000000-0005-0000-0000-00003E2F0000}"/>
    <cellStyle name="Normal 61 2 3 3 6" xfId="12089" xr:uid="{00000000-0005-0000-0000-00003F2F0000}"/>
    <cellStyle name="Normal 61 2 3 3 7" xfId="12090" xr:uid="{00000000-0005-0000-0000-0000402F0000}"/>
    <cellStyle name="Normal 61 2 3 4" xfId="12091" xr:uid="{00000000-0005-0000-0000-0000412F0000}"/>
    <cellStyle name="Normal 61 2 3 4 2" xfId="12092" xr:uid="{00000000-0005-0000-0000-0000422F0000}"/>
    <cellStyle name="Normal 61 2 3 5" xfId="12093" xr:uid="{00000000-0005-0000-0000-0000432F0000}"/>
    <cellStyle name="Normal 61 2 3 6" xfId="12094" xr:uid="{00000000-0005-0000-0000-0000442F0000}"/>
    <cellStyle name="Normal 61 2 3 7" xfId="12095" xr:uid="{00000000-0005-0000-0000-0000452F0000}"/>
    <cellStyle name="Normal 61 2 3 8" xfId="12096" xr:uid="{00000000-0005-0000-0000-0000462F0000}"/>
    <cellStyle name="Normal 61 2 3 9" xfId="12097" xr:uid="{00000000-0005-0000-0000-0000472F0000}"/>
    <cellStyle name="Normal 61 2 4" xfId="12098" xr:uid="{00000000-0005-0000-0000-0000482F0000}"/>
    <cellStyle name="Normal 61 2 4 2" xfId="12099" xr:uid="{00000000-0005-0000-0000-0000492F0000}"/>
    <cellStyle name="Normal 61 2 4 2 2" xfId="12100" xr:uid="{00000000-0005-0000-0000-00004A2F0000}"/>
    <cellStyle name="Normal 61 2 4 2 2 2" xfId="12101" xr:uid="{00000000-0005-0000-0000-00004B2F0000}"/>
    <cellStyle name="Normal 61 2 4 2 2 2 2" xfId="12102" xr:uid="{00000000-0005-0000-0000-00004C2F0000}"/>
    <cellStyle name="Normal 61 2 4 2 2 3" xfId="12103" xr:uid="{00000000-0005-0000-0000-00004D2F0000}"/>
    <cellStyle name="Normal 61 2 4 2 2 4" xfId="12104" xr:uid="{00000000-0005-0000-0000-00004E2F0000}"/>
    <cellStyle name="Normal 61 2 4 2 2 5" xfId="12105" xr:uid="{00000000-0005-0000-0000-00004F2F0000}"/>
    <cellStyle name="Normal 61 2 4 2 2 6" xfId="12106" xr:uid="{00000000-0005-0000-0000-0000502F0000}"/>
    <cellStyle name="Normal 61 2 4 2 2 7" xfId="12107" xr:uid="{00000000-0005-0000-0000-0000512F0000}"/>
    <cellStyle name="Normal 61 2 4 2 3" xfId="12108" xr:uid="{00000000-0005-0000-0000-0000522F0000}"/>
    <cellStyle name="Normal 61 2 4 2 3 2" xfId="12109" xr:uid="{00000000-0005-0000-0000-0000532F0000}"/>
    <cellStyle name="Normal 61 2 4 2 4" xfId="12110" xr:uid="{00000000-0005-0000-0000-0000542F0000}"/>
    <cellStyle name="Normal 61 2 4 2 5" xfId="12111" xr:uid="{00000000-0005-0000-0000-0000552F0000}"/>
    <cellStyle name="Normal 61 2 4 2 6" xfId="12112" xr:uid="{00000000-0005-0000-0000-0000562F0000}"/>
    <cellStyle name="Normal 61 2 4 2 7" xfId="12113" xr:uid="{00000000-0005-0000-0000-0000572F0000}"/>
    <cellStyle name="Normal 61 2 4 2 8" xfId="12114" xr:uid="{00000000-0005-0000-0000-0000582F0000}"/>
    <cellStyle name="Normal 61 2 4 3" xfId="12115" xr:uid="{00000000-0005-0000-0000-0000592F0000}"/>
    <cellStyle name="Normal 61 2 4 3 2" xfId="12116" xr:uid="{00000000-0005-0000-0000-00005A2F0000}"/>
    <cellStyle name="Normal 61 2 4 3 2 2" xfId="12117" xr:uid="{00000000-0005-0000-0000-00005B2F0000}"/>
    <cellStyle name="Normal 61 2 4 3 3" xfId="12118" xr:uid="{00000000-0005-0000-0000-00005C2F0000}"/>
    <cellStyle name="Normal 61 2 4 3 4" xfId="12119" xr:uid="{00000000-0005-0000-0000-00005D2F0000}"/>
    <cellStyle name="Normal 61 2 4 3 5" xfId="12120" xr:uid="{00000000-0005-0000-0000-00005E2F0000}"/>
    <cellStyle name="Normal 61 2 4 3 6" xfId="12121" xr:uid="{00000000-0005-0000-0000-00005F2F0000}"/>
    <cellStyle name="Normal 61 2 4 3 7" xfId="12122" xr:uid="{00000000-0005-0000-0000-0000602F0000}"/>
    <cellStyle name="Normal 61 2 4 4" xfId="12123" xr:uid="{00000000-0005-0000-0000-0000612F0000}"/>
    <cellStyle name="Normal 61 2 4 4 2" xfId="12124" xr:uid="{00000000-0005-0000-0000-0000622F0000}"/>
    <cellStyle name="Normal 61 2 4 5" xfId="12125" xr:uid="{00000000-0005-0000-0000-0000632F0000}"/>
    <cellStyle name="Normal 61 2 4 6" xfId="12126" xr:uid="{00000000-0005-0000-0000-0000642F0000}"/>
    <cellStyle name="Normal 61 2 4 7" xfId="12127" xr:uid="{00000000-0005-0000-0000-0000652F0000}"/>
    <cellStyle name="Normal 61 2 4 8" xfId="12128" xr:uid="{00000000-0005-0000-0000-0000662F0000}"/>
    <cellStyle name="Normal 61 2 4 9" xfId="12129" xr:uid="{00000000-0005-0000-0000-0000672F0000}"/>
    <cellStyle name="Normal 61 2 5" xfId="12130" xr:uid="{00000000-0005-0000-0000-0000682F0000}"/>
    <cellStyle name="Normal 61 2 5 2" xfId="12131" xr:uid="{00000000-0005-0000-0000-0000692F0000}"/>
    <cellStyle name="Normal 61 2 5 2 2" xfId="12132" xr:uid="{00000000-0005-0000-0000-00006A2F0000}"/>
    <cellStyle name="Normal 61 2 5 2 2 2" xfId="12133" xr:uid="{00000000-0005-0000-0000-00006B2F0000}"/>
    <cellStyle name="Normal 61 2 5 2 3" xfId="12134" xr:uid="{00000000-0005-0000-0000-00006C2F0000}"/>
    <cellStyle name="Normal 61 2 5 2 4" xfId="12135" xr:uid="{00000000-0005-0000-0000-00006D2F0000}"/>
    <cellStyle name="Normal 61 2 5 2 5" xfId="12136" xr:uid="{00000000-0005-0000-0000-00006E2F0000}"/>
    <cellStyle name="Normal 61 2 5 2 6" xfId="12137" xr:uid="{00000000-0005-0000-0000-00006F2F0000}"/>
    <cellStyle name="Normal 61 2 5 2 7" xfId="12138" xr:uid="{00000000-0005-0000-0000-0000702F0000}"/>
    <cellStyle name="Normal 61 2 5 3" xfId="12139" xr:uid="{00000000-0005-0000-0000-0000712F0000}"/>
    <cellStyle name="Normal 61 2 5 3 2" xfId="12140" xr:uid="{00000000-0005-0000-0000-0000722F0000}"/>
    <cellStyle name="Normal 61 2 5 4" xfId="12141" xr:uid="{00000000-0005-0000-0000-0000732F0000}"/>
    <cellStyle name="Normal 61 2 5 5" xfId="12142" xr:uid="{00000000-0005-0000-0000-0000742F0000}"/>
    <cellStyle name="Normal 61 2 5 6" xfId="12143" xr:uid="{00000000-0005-0000-0000-0000752F0000}"/>
    <cellStyle name="Normal 61 2 5 7" xfId="12144" xr:uid="{00000000-0005-0000-0000-0000762F0000}"/>
    <cellStyle name="Normal 61 2 5 8" xfId="12145" xr:uid="{00000000-0005-0000-0000-0000772F0000}"/>
    <cellStyle name="Normal 61 2 6" xfId="12146" xr:uid="{00000000-0005-0000-0000-0000782F0000}"/>
    <cellStyle name="Normal 61 2 6 2" xfId="12147" xr:uid="{00000000-0005-0000-0000-0000792F0000}"/>
    <cellStyle name="Normal 61 2 6 2 2" xfId="12148" xr:uid="{00000000-0005-0000-0000-00007A2F0000}"/>
    <cellStyle name="Normal 61 2 6 3" xfId="12149" xr:uid="{00000000-0005-0000-0000-00007B2F0000}"/>
    <cellStyle name="Normal 61 2 6 4" xfId="12150" xr:uid="{00000000-0005-0000-0000-00007C2F0000}"/>
    <cellStyle name="Normal 61 2 6 5" xfId="12151" xr:uid="{00000000-0005-0000-0000-00007D2F0000}"/>
    <cellStyle name="Normal 61 2 6 6" xfId="12152" xr:uid="{00000000-0005-0000-0000-00007E2F0000}"/>
    <cellStyle name="Normal 61 2 6 7" xfId="12153" xr:uid="{00000000-0005-0000-0000-00007F2F0000}"/>
    <cellStyle name="Normal 61 2 7" xfId="12154" xr:uid="{00000000-0005-0000-0000-0000802F0000}"/>
    <cellStyle name="Normal 61 2 7 2" xfId="12155" xr:uid="{00000000-0005-0000-0000-0000812F0000}"/>
    <cellStyle name="Normal 61 2 8" xfId="12156" xr:uid="{00000000-0005-0000-0000-0000822F0000}"/>
    <cellStyle name="Normal 61 2 9" xfId="12157" xr:uid="{00000000-0005-0000-0000-0000832F0000}"/>
    <cellStyle name="Normal 61 3" xfId="12158" xr:uid="{00000000-0005-0000-0000-0000842F0000}"/>
    <cellStyle name="Normal 62" xfId="12159" xr:uid="{00000000-0005-0000-0000-0000852F0000}"/>
    <cellStyle name="Normal 62 2" xfId="12160" xr:uid="{00000000-0005-0000-0000-0000862F0000}"/>
    <cellStyle name="Normal 62 2 2" xfId="12161" xr:uid="{00000000-0005-0000-0000-0000872F0000}"/>
    <cellStyle name="Normal 63" xfId="12162" xr:uid="{00000000-0005-0000-0000-0000882F0000}"/>
    <cellStyle name="Normal 63 2" xfId="12163" xr:uid="{00000000-0005-0000-0000-0000892F0000}"/>
    <cellStyle name="Normal 63 2 2" xfId="12164" xr:uid="{00000000-0005-0000-0000-00008A2F0000}"/>
    <cellStyle name="Normal 64" xfId="12165" xr:uid="{00000000-0005-0000-0000-00008B2F0000}"/>
    <cellStyle name="Normal 64 2" xfId="12166" xr:uid="{00000000-0005-0000-0000-00008C2F0000}"/>
    <cellStyle name="Normal 64 2 2" xfId="12167" xr:uid="{00000000-0005-0000-0000-00008D2F0000}"/>
    <cellStyle name="Normal 65" xfId="12168" xr:uid="{00000000-0005-0000-0000-00008E2F0000}"/>
    <cellStyle name="Normal 65 2" xfId="12169" xr:uid="{00000000-0005-0000-0000-00008F2F0000}"/>
    <cellStyle name="Normal 65 2 2" xfId="12170" xr:uid="{00000000-0005-0000-0000-0000902F0000}"/>
    <cellStyle name="Normal 65 2 2 2" xfId="12171" xr:uid="{00000000-0005-0000-0000-0000912F0000}"/>
    <cellStyle name="Normal 66" xfId="12172" xr:uid="{00000000-0005-0000-0000-0000922F0000}"/>
    <cellStyle name="Normal 66 2" xfId="12173" xr:uid="{00000000-0005-0000-0000-0000932F0000}"/>
    <cellStyle name="Normal 66 2 2" xfId="12174" xr:uid="{00000000-0005-0000-0000-0000942F0000}"/>
    <cellStyle name="Normal 66 3" xfId="12175" xr:uid="{00000000-0005-0000-0000-0000952F0000}"/>
    <cellStyle name="Normal 67" xfId="12176" xr:uid="{00000000-0005-0000-0000-0000962F0000}"/>
    <cellStyle name="Normal 67 2" xfId="12177" xr:uid="{00000000-0005-0000-0000-0000972F0000}"/>
    <cellStyle name="Normal 67 2 2" xfId="12178" xr:uid="{00000000-0005-0000-0000-0000982F0000}"/>
    <cellStyle name="Normal 67 3" xfId="12179" xr:uid="{00000000-0005-0000-0000-0000992F0000}"/>
    <cellStyle name="Normal 68" xfId="12180" xr:uid="{00000000-0005-0000-0000-00009A2F0000}"/>
    <cellStyle name="Normal 68 2" xfId="12181" xr:uid="{00000000-0005-0000-0000-00009B2F0000}"/>
    <cellStyle name="Normal 68 2 2" xfId="12182" xr:uid="{00000000-0005-0000-0000-00009C2F0000}"/>
    <cellStyle name="Normal 68 3" xfId="12183" xr:uid="{00000000-0005-0000-0000-00009D2F0000}"/>
    <cellStyle name="Normal 69" xfId="12184" xr:uid="{00000000-0005-0000-0000-00009E2F0000}"/>
    <cellStyle name="Normal 69 2" xfId="12185" xr:uid="{00000000-0005-0000-0000-00009F2F0000}"/>
    <cellStyle name="Normal 69 2 2" xfId="12186" xr:uid="{00000000-0005-0000-0000-0000A02F0000}"/>
    <cellStyle name="Normal 69 3" xfId="12187" xr:uid="{00000000-0005-0000-0000-0000A12F0000}"/>
    <cellStyle name="Normal 7" xfId="12188" xr:uid="{00000000-0005-0000-0000-0000A22F0000}"/>
    <cellStyle name="Normal 7 10" xfId="12189" xr:uid="{00000000-0005-0000-0000-0000A32F0000}"/>
    <cellStyle name="Normal 7 10 2" xfId="12190" xr:uid="{00000000-0005-0000-0000-0000A42F0000}"/>
    <cellStyle name="Normal 7 10 2 2" xfId="12191" xr:uid="{00000000-0005-0000-0000-0000A52F0000}"/>
    <cellStyle name="Normal 7 10 2 3" xfId="12192" xr:uid="{00000000-0005-0000-0000-0000A62F0000}"/>
    <cellStyle name="Normal 7 10 2 4" xfId="12193" xr:uid="{00000000-0005-0000-0000-0000A72F0000}"/>
    <cellStyle name="Normal 7 10 3" xfId="12194" xr:uid="{00000000-0005-0000-0000-0000A82F0000}"/>
    <cellStyle name="Normal 7 10 3 2" xfId="12195" xr:uid="{00000000-0005-0000-0000-0000A92F0000}"/>
    <cellStyle name="Normal 7 11" xfId="12196" xr:uid="{00000000-0005-0000-0000-0000AA2F0000}"/>
    <cellStyle name="Normal 7 11 2" xfId="12197" xr:uid="{00000000-0005-0000-0000-0000AB2F0000}"/>
    <cellStyle name="Normal 7 11 2 2" xfId="12198" xr:uid="{00000000-0005-0000-0000-0000AC2F0000}"/>
    <cellStyle name="Normal 7 11 2 3" xfId="12199" xr:uid="{00000000-0005-0000-0000-0000AD2F0000}"/>
    <cellStyle name="Normal 7 11 3" xfId="12200" xr:uid="{00000000-0005-0000-0000-0000AE2F0000}"/>
    <cellStyle name="Normal 7 11 3 2" xfId="12201" xr:uid="{00000000-0005-0000-0000-0000AF2F0000}"/>
    <cellStyle name="Normal 7 11 4" xfId="12202" xr:uid="{00000000-0005-0000-0000-0000B02F0000}"/>
    <cellStyle name="Normal 7 12" xfId="12203" xr:uid="{00000000-0005-0000-0000-0000B12F0000}"/>
    <cellStyle name="Normal 7 12 2" xfId="12204" xr:uid="{00000000-0005-0000-0000-0000B22F0000}"/>
    <cellStyle name="Normal 7 12 2 2" xfId="12205" xr:uid="{00000000-0005-0000-0000-0000B32F0000}"/>
    <cellStyle name="Normal 7 12 2 3" xfId="12206" xr:uid="{00000000-0005-0000-0000-0000B42F0000}"/>
    <cellStyle name="Normal 7 12 3" xfId="12207" xr:uid="{00000000-0005-0000-0000-0000B52F0000}"/>
    <cellStyle name="Normal 7 12 3 2" xfId="12208" xr:uid="{00000000-0005-0000-0000-0000B62F0000}"/>
    <cellStyle name="Normal 7 13" xfId="12209" xr:uid="{00000000-0005-0000-0000-0000B72F0000}"/>
    <cellStyle name="Normal 7 13 2" xfId="12210" xr:uid="{00000000-0005-0000-0000-0000B82F0000}"/>
    <cellStyle name="Normal 7 13 2 2" xfId="12211" xr:uid="{00000000-0005-0000-0000-0000B92F0000}"/>
    <cellStyle name="Normal 7 13 2 3" xfId="12212" xr:uid="{00000000-0005-0000-0000-0000BA2F0000}"/>
    <cellStyle name="Normal 7 13 3" xfId="12213" xr:uid="{00000000-0005-0000-0000-0000BB2F0000}"/>
    <cellStyle name="Normal 7 13 3 2" xfId="12214" xr:uid="{00000000-0005-0000-0000-0000BC2F0000}"/>
    <cellStyle name="Normal 7 14" xfId="12215" xr:uid="{00000000-0005-0000-0000-0000BD2F0000}"/>
    <cellStyle name="Normal 7 14 2" xfId="12216" xr:uid="{00000000-0005-0000-0000-0000BE2F0000}"/>
    <cellStyle name="Normal 7 14 2 2" xfId="12217" xr:uid="{00000000-0005-0000-0000-0000BF2F0000}"/>
    <cellStyle name="Normal 7 14 2 3" xfId="12218" xr:uid="{00000000-0005-0000-0000-0000C02F0000}"/>
    <cellStyle name="Normal 7 14 3" xfId="12219" xr:uid="{00000000-0005-0000-0000-0000C12F0000}"/>
    <cellStyle name="Normal 7 14 3 2" xfId="12220" xr:uid="{00000000-0005-0000-0000-0000C22F0000}"/>
    <cellStyle name="Normal 7 15" xfId="12221" xr:uid="{00000000-0005-0000-0000-0000C32F0000}"/>
    <cellStyle name="Normal 7 15 2" xfId="12222" xr:uid="{00000000-0005-0000-0000-0000C42F0000}"/>
    <cellStyle name="Normal 7 15 2 2" xfId="12223" xr:uid="{00000000-0005-0000-0000-0000C52F0000}"/>
    <cellStyle name="Normal 7 15 2 3" xfId="12224" xr:uid="{00000000-0005-0000-0000-0000C62F0000}"/>
    <cellStyle name="Normal 7 15 3" xfId="12225" xr:uid="{00000000-0005-0000-0000-0000C72F0000}"/>
    <cellStyle name="Normal 7 15 3 2" xfId="12226" xr:uid="{00000000-0005-0000-0000-0000C82F0000}"/>
    <cellStyle name="Normal 7 16" xfId="12227" xr:uid="{00000000-0005-0000-0000-0000C92F0000}"/>
    <cellStyle name="Normal 7 16 2" xfId="12228" xr:uid="{00000000-0005-0000-0000-0000CA2F0000}"/>
    <cellStyle name="Normal 7 16 3" xfId="12229" xr:uid="{00000000-0005-0000-0000-0000CB2F0000}"/>
    <cellStyle name="Normal 7 17" xfId="12230" xr:uid="{00000000-0005-0000-0000-0000CC2F0000}"/>
    <cellStyle name="Normal 7 17 2" xfId="12231" xr:uid="{00000000-0005-0000-0000-0000CD2F0000}"/>
    <cellStyle name="Normal 7 18" xfId="12232" xr:uid="{00000000-0005-0000-0000-0000CE2F0000}"/>
    <cellStyle name="Normal 7 2" xfId="12233" xr:uid="{00000000-0005-0000-0000-0000CF2F0000}"/>
    <cellStyle name="Normal 7 2 2" xfId="12234" xr:uid="{00000000-0005-0000-0000-0000D02F0000}"/>
    <cellStyle name="Normal 7 2 2 2" xfId="12235" xr:uid="{00000000-0005-0000-0000-0000D12F0000}"/>
    <cellStyle name="Normal 7 2 2 3" xfId="12236" xr:uid="{00000000-0005-0000-0000-0000D22F0000}"/>
    <cellStyle name="Normal 7 2 2 4" xfId="12237" xr:uid="{00000000-0005-0000-0000-0000D32F0000}"/>
    <cellStyle name="Normal 7 2 3" xfId="12238" xr:uid="{00000000-0005-0000-0000-0000D42F0000}"/>
    <cellStyle name="Normal 7 2 3 2" xfId="12239" xr:uid="{00000000-0005-0000-0000-0000D52F0000}"/>
    <cellStyle name="Normal 7 2 4" xfId="12240" xr:uid="{00000000-0005-0000-0000-0000D62F0000}"/>
    <cellStyle name="Normal 7 2_Christina Lake 2011 Outputs - CVE2011.11 Prices" xfId="12241" xr:uid="{00000000-0005-0000-0000-0000D72F0000}"/>
    <cellStyle name="Normal 7 3" xfId="12242" xr:uid="{00000000-0005-0000-0000-0000D82F0000}"/>
    <cellStyle name="Normal 7 3 2" xfId="12243" xr:uid="{00000000-0005-0000-0000-0000D92F0000}"/>
    <cellStyle name="Normal 7 3 2 2" xfId="12244" xr:uid="{00000000-0005-0000-0000-0000DA2F0000}"/>
    <cellStyle name="Normal 7 3 2 3" xfId="12245" xr:uid="{00000000-0005-0000-0000-0000DB2F0000}"/>
    <cellStyle name="Normal 7 3 2 4" xfId="12246" xr:uid="{00000000-0005-0000-0000-0000DC2F0000}"/>
    <cellStyle name="Normal 7 3 3" xfId="12247" xr:uid="{00000000-0005-0000-0000-0000DD2F0000}"/>
    <cellStyle name="Normal 7 3 3 2" xfId="12248" xr:uid="{00000000-0005-0000-0000-0000DE2F0000}"/>
    <cellStyle name="Normal 7 3 4" xfId="12249" xr:uid="{00000000-0005-0000-0000-0000DF2F0000}"/>
    <cellStyle name="Normal 7 3_Christina Lake 2011 Outputs - CVE2011.11 Prices" xfId="12250" xr:uid="{00000000-0005-0000-0000-0000E02F0000}"/>
    <cellStyle name="Normal 7 4" xfId="12251" xr:uid="{00000000-0005-0000-0000-0000E12F0000}"/>
    <cellStyle name="Normal 7 4 2" xfId="12252" xr:uid="{00000000-0005-0000-0000-0000E22F0000}"/>
    <cellStyle name="Normal 7 4 2 2" xfId="12253" xr:uid="{00000000-0005-0000-0000-0000E32F0000}"/>
    <cellStyle name="Normal 7 4 2 3" xfId="12254" xr:uid="{00000000-0005-0000-0000-0000E42F0000}"/>
    <cellStyle name="Normal 7 4 2 4" xfId="12255" xr:uid="{00000000-0005-0000-0000-0000E52F0000}"/>
    <cellStyle name="Normal 7 4 3" xfId="12256" xr:uid="{00000000-0005-0000-0000-0000E62F0000}"/>
    <cellStyle name="Normal 7 4 3 2" xfId="12257" xr:uid="{00000000-0005-0000-0000-0000E72F0000}"/>
    <cellStyle name="Normal 7 4 4" xfId="12258" xr:uid="{00000000-0005-0000-0000-0000E82F0000}"/>
    <cellStyle name="Normal 7 4_Christina Lake 2011 Outputs - CVE2011.11 Prices" xfId="12259" xr:uid="{00000000-0005-0000-0000-0000E92F0000}"/>
    <cellStyle name="Normal 7 5" xfId="12260" xr:uid="{00000000-0005-0000-0000-0000EA2F0000}"/>
    <cellStyle name="Normal 7 5 2" xfId="12261" xr:uid="{00000000-0005-0000-0000-0000EB2F0000}"/>
    <cellStyle name="Normal 7 5 2 2" xfId="12262" xr:uid="{00000000-0005-0000-0000-0000EC2F0000}"/>
    <cellStyle name="Normal 7 5 2 3" xfId="12263" xr:uid="{00000000-0005-0000-0000-0000ED2F0000}"/>
    <cellStyle name="Normal 7 5 2 4" xfId="12264" xr:uid="{00000000-0005-0000-0000-0000EE2F0000}"/>
    <cellStyle name="Normal 7 5 3" xfId="12265" xr:uid="{00000000-0005-0000-0000-0000EF2F0000}"/>
    <cellStyle name="Normal 7 5 3 2" xfId="12266" xr:uid="{00000000-0005-0000-0000-0000F02F0000}"/>
    <cellStyle name="Normal 7 5 4" xfId="12267" xr:uid="{00000000-0005-0000-0000-0000F12F0000}"/>
    <cellStyle name="Normal 7 5_Christina Lake 2011 Outputs - CVE2011.11 Prices" xfId="12268" xr:uid="{00000000-0005-0000-0000-0000F22F0000}"/>
    <cellStyle name="Normal 7 6" xfId="12269" xr:uid="{00000000-0005-0000-0000-0000F32F0000}"/>
    <cellStyle name="Normal 7 6 2" xfId="12270" xr:uid="{00000000-0005-0000-0000-0000F42F0000}"/>
    <cellStyle name="Normal 7 6 2 2" xfId="12271" xr:uid="{00000000-0005-0000-0000-0000F52F0000}"/>
    <cellStyle name="Normal 7 6 2 3" xfId="12272" xr:uid="{00000000-0005-0000-0000-0000F62F0000}"/>
    <cellStyle name="Normal 7 6 3" xfId="12273" xr:uid="{00000000-0005-0000-0000-0000F72F0000}"/>
    <cellStyle name="Normal 7 6 3 2" xfId="12274" xr:uid="{00000000-0005-0000-0000-0000F82F0000}"/>
    <cellStyle name="Normal 7 7" xfId="12275" xr:uid="{00000000-0005-0000-0000-0000F92F0000}"/>
    <cellStyle name="Normal 7 7 2" xfId="12276" xr:uid="{00000000-0005-0000-0000-0000FA2F0000}"/>
    <cellStyle name="Normal 7 7 2 2" xfId="12277" xr:uid="{00000000-0005-0000-0000-0000FB2F0000}"/>
    <cellStyle name="Normal 7 7 2 3" xfId="12278" xr:uid="{00000000-0005-0000-0000-0000FC2F0000}"/>
    <cellStyle name="Normal 7 7 3" xfId="12279" xr:uid="{00000000-0005-0000-0000-0000FD2F0000}"/>
    <cellStyle name="Normal 7 7 3 2" xfId="12280" xr:uid="{00000000-0005-0000-0000-0000FE2F0000}"/>
    <cellStyle name="Normal 7 8" xfId="12281" xr:uid="{00000000-0005-0000-0000-0000FF2F0000}"/>
    <cellStyle name="Normal 7 8 2" xfId="12282" xr:uid="{00000000-0005-0000-0000-000000300000}"/>
    <cellStyle name="Normal 7 8 2 2" xfId="12283" xr:uid="{00000000-0005-0000-0000-000001300000}"/>
    <cellStyle name="Normal 7 8 2 3" xfId="12284" xr:uid="{00000000-0005-0000-0000-000002300000}"/>
    <cellStyle name="Normal 7 8 3" xfId="12285" xr:uid="{00000000-0005-0000-0000-000003300000}"/>
    <cellStyle name="Normal 7 8 3 2" xfId="12286" xr:uid="{00000000-0005-0000-0000-000004300000}"/>
    <cellStyle name="Normal 7 9" xfId="12287" xr:uid="{00000000-0005-0000-0000-000005300000}"/>
    <cellStyle name="Normal 7 9 2" xfId="12288" xr:uid="{00000000-0005-0000-0000-000006300000}"/>
    <cellStyle name="Normal 7 9 2 2" xfId="12289" xr:uid="{00000000-0005-0000-0000-000007300000}"/>
    <cellStyle name="Normal 7 9 2 3" xfId="12290" xr:uid="{00000000-0005-0000-0000-000008300000}"/>
    <cellStyle name="Normal 7 9 3" xfId="12291" xr:uid="{00000000-0005-0000-0000-000009300000}"/>
    <cellStyle name="Normal 7 9 3 2" xfId="12292" xr:uid="{00000000-0005-0000-0000-00000A300000}"/>
    <cellStyle name="Normal 7_2012 01 Mandays Report" xfId="12293" xr:uid="{00000000-0005-0000-0000-00000B300000}"/>
    <cellStyle name="Normal 70" xfId="12294" xr:uid="{00000000-0005-0000-0000-00000C300000}"/>
    <cellStyle name="Normal 70 2" xfId="12295" xr:uid="{00000000-0005-0000-0000-00000D300000}"/>
    <cellStyle name="Normal 70 2 2" xfId="12296" xr:uid="{00000000-0005-0000-0000-00000E300000}"/>
    <cellStyle name="Normal 70 3" xfId="12297" xr:uid="{00000000-0005-0000-0000-00000F300000}"/>
    <cellStyle name="Normal 71" xfId="12298" xr:uid="{00000000-0005-0000-0000-000010300000}"/>
    <cellStyle name="Normal 71 2" xfId="12299" xr:uid="{00000000-0005-0000-0000-000011300000}"/>
    <cellStyle name="Normal 71 2 2" xfId="12300" xr:uid="{00000000-0005-0000-0000-000012300000}"/>
    <cellStyle name="Normal 71 3" xfId="12301" xr:uid="{00000000-0005-0000-0000-000013300000}"/>
    <cellStyle name="Normal 72" xfId="12302" xr:uid="{00000000-0005-0000-0000-000014300000}"/>
    <cellStyle name="Normal 72 2" xfId="12303" xr:uid="{00000000-0005-0000-0000-000015300000}"/>
    <cellStyle name="Normal 73" xfId="12304" xr:uid="{00000000-0005-0000-0000-000016300000}"/>
    <cellStyle name="Normal 73 2" xfId="12305" xr:uid="{00000000-0005-0000-0000-000017300000}"/>
    <cellStyle name="Normal 74" xfId="12306" xr:uid="{00000000-0005-0000-0000-000018300000}"/>
    <cellStyle name="Normal 74 2" xfId="12307" xr:uid="{00000000-0005-0000-0000-000019300000}"/>
    <cellStyle name="Normal 75" xfId="12308" xr:uid="{00000000-0005-0000-0000-00001A300000}"/>
    <cellStyle name="Normal 75 2" xfId="12309" xr:uid="{00000000-0005-0000-0000-00001B300000}"/>
    <cellStyle name="Normal 76" xfId="12310" xr:uid="{00000000-0005-0000-0000-00001C300000}"/>
    <cellStyle name="Normal 76 2" xfId="12311" xr:uid="{00000000-0005-0000-0000-00001D300000}"/>
    <cellStyle name="Normal 77" xfId="12312" xr:uid="{00000000-0005-0000-0000-00001E300000}"/>
    <cellStyle name="Normal 77 2" xfId="12313" xr:uid="{00000000-0005-0000-0000-00001F300000}"/>
    <cellStyle name="Normal 78" xfId="12314" xr:uid="{00000000-0005-0000-0000-000020300000}"/>
    <cellStyle name="Normal 78 2" xfId="12315" xr:uid="{00000000-0005-0000-0000-000021300000}"/>
    <cellStyle name="Normal 79" xfId="12316" xr:uid="{00000000-0005-0000-0000-000022300000}"/>
    <cellStyle name="Normal 79 2" xfId="12317" xr:uid="{00000000-0005-0000-0000-000023300000}"/>
    <cellStyle name="Normal 8" xfId="12318" xr:uid="{00000000-0005-0000-0000-000024300000}"/>
    <cellStyle name="Normal 8 10" xfId="12319" xr:uid="{00000000-0005-0000-0000-000025300000}"/>
    <cellStyle name="Normal 8 10 2" xfId="12320" xr:uid="{00000000-0005-0000-0000-000026300000}"/>
    <cellStyle name="Normal 8 10 2 2" xfId="12321" xr:uid="{00000000-0005-0000-0000-000027300000}"/>
    <cellStyle name="Normal 8 10 2 3" xfId="12322" xr:uid="{00000000-0005-0000-0000-000028300000}"/>
    <cellStyle name="Normal 8 10 3" xfId="12323" xr:uid="{00000000-0005-0000-0000-000029300000}"/>
    <cellStyle name="Normal 8 10 3 2" xfId="12324" xr:uid="{00000000-0005-0000-0000-00002A300000}"/>
    <cellStyle name="Normal 8 10 4" xfId="12325" xr:uid="{00000000-0005-0000-0000-00002B300000}"/>
    <cellStyle name="Normal 8 11" xfId="12326" xr:uid="{00000000-0005-0000-0000-00002C300000}"/>
    <cellStyle name="Normal 8 11 2" xfId="12327" xr:uid="{00000000-0005-0000-0000-00002D300000}"/>
    <cellStyle name="Normal 8 11 2 2" xfId="12328" xr:uid="{00000000-0005-0000-0000-00002E300000}"/>
    <cellStyle name="Normal 8 11 2 3" xfId="12329" xr:uid="{00000000-0005-0000-0000-00002F300000}"/>
    <cellStyle name="Normal 8 11 3" xfId="12330" xr:uid="{00000000-0005-0000-0000-000030300000}"/>
    <cellStyle name="Normal 8 11 3 2" xfId="12331" xr:uid="{00000000-0005-0000-0000-000031300000}"/>
    <cellStyle name="Normal 8 12" xfId="12332" xr:uid="{00000000-0005-0000-0000-000032300000}"/>
    <cellStyle name="Normal 8 12 2" xfId="12333" xr:uid="{00000000-0005-0000-0000-000033300000}"/>
    <cellStyle name="Normal 8 12 2 2" xfId="12334" xr:uid="{00000000-0005-0000-0000-000034300000}"/>
    <cellStyle name="Normal 8 12 2 3" xfId="12335" xr:uid="{00000000-0005-0000-0000-000035300000}"/>
    <cellStyle name="Normal 8 12 3" xfId="12336" xr:uid="{00000000-0005-0000-0000-000036300000}"/>
    <cellStyle name="Normal 8 12 3 2" xfId="12337" xr:uid="{00000000-0005-0000-0000-000037300000}"/>
    <cellStyle name="Normal 8 13" xfId="12338" xr:uid="{00000000-0005-0000-0000-000038300000}"/>
    <cellStyle name="Normal 8 13 2" xfId="12339" xr:uid="{00000000-0005-0000-0000-000039300000}"/>
    <cellStyle name="Normal 8 13 2 2" xfId="12340" xr:uid="{00000000-0005-0000-0000-00003A300000}"/>
    <cellStyle name="Normal 8 13 2 3" xfId="12341" xr:uid="{00000000-0005-0000-0000-00003B300000}"/>
    <cellStyle name="Normal 8 13 3" xfId="12342" xr:uid="{00000000-0005-0000-0000-00003C300000}"/>
    <cellStyle name="Normal 8 13 3 2" xfId="12343" xr:uid="{00000000-0005-0000-0000-00003D300000}"/>
    <cellStyle name="Normal 8 14" xfId="12344" xr:uid="{00000000-0005-0000-0000-00003E300000}"/>
    <cellStyle name="Normal 8 14 2" xfId="12345" xr:uid="{00000000-0005-0000-0000-00003F300000}"/>
    <cellStyle name="Normal 8 14 2 2" xfId="12346" xr:uid="{00000000-0005-0000-0000-000040300000}"/>
    <cellStyle name="Normal 8 14 2 3" xfId="12347" xr:uid="{00000000-0005-0000-0000-000041300000}"/>
    <cellStyle name="Normal 8 14 3" xfId="12348" xr:uid="{00000000-0005-0000-0000-000042300000}"/>
    <cellStyle name="Normal 8 14 3 2" xfId="12349" xr:uid="{00000000-0005-0000-0000-000043300000}"/>
    <cellStyle name="Normal 8 15" xfId="12350" xr:uid="{00000000-0005-0000-0000-000044300000}"/>
    <cellStyle name="Normal 8 15 2" xfId="12351" xr:uid="{00000000-0005-0000-0000-000045300000}"/>
    <cellStyle name="Normal 8 15 2 2" xfId="12352" xr:uid="{00000000-0005-0000-0000-000046300000}"/>
    <cellStyle name="Normal 8 15 2 3" xfId="12353" xr:uid="{00000000-0005-0000-0000-000047300000}"/>
    <cellStyle name="Normal 8 15 3" xfId="12354" xr:uid="{00000000-0005-0000-0000-000048300000}"/>
    <cellStyle name="Normal 8 15 3 2" xfId="12355" xr:uid="{00000000-0005-0000-0000-000049300000}"/>
    <cellStyle name="Normal 8 16" xfId="12356" xr:uid="{00000000-0005-0000-0000-00004A300000}"/>
    <cellStyle name="Normal 8 16 2" xfId="12357" xr:uid="{00000000-0005-0000-0000-00004B300000}"/>
    <cellStyle name="Normal 8 16 3" xfId="12358" xr:uid="{00000000-0005-0000-0000-00004C300000}"/>
    <cellStyle name="Normal 8 17" xfId="12359" xr:uid="{00000000-0005-0000-0000-00004D300000}"/>
    <cellStyle name="Normal 8 17 2" xfId="12360" xr:uid="{00000000-0005-0000-0000-00004E300000}"/>
    <cellStyle name="Normal 8 18" xfId="12361" xr:uid="{00000000-0005-0000-0000-00004F300000}"/>
    <cellStyle name="Normal 8 2" xfId="12362" xr:uid="{00000000-0005-0000-0000-000050300000}"/>
    <cellStyle name="Normal 8 2 2" xfId="12363" xr:uid="{00000000-0005-0000-0000-000051300000}"/>
    <cellStyle name="Normal 8 2 2 2" xfId="12364" xr:uid="{00000000-0005-0000-0000-000052300000}"/>
    <cellStyle name="Normal 8 2 2 3" xfId="12365" xr:uid="{00000000-0005-0000-0000-000053300000}"/>
    <cellStyle name="Normal 8 2 2 4" xfId="12366" xr:uid="{00000000-0005-0000-0000-000054300000}"/>
    <cellStyle name="Normal 8 2 3" xfId="12367" xr:uid="{00000000-0005-0000-0000-000055300000}"/>
    <cellStyle name="Normal 8 2 3 2" xfId="12368" xr:uid="{00000000-0005-0000-0000-000056300000}"/>
    <cellStyle name="Normal 8 2 4" xfId="12369" xr:uid="{00000000-0005-0000-0000-000057300000}"/>
    <cellStyle name="Normal 8 2_Christina Lake 2011 Outputs - CVE2011.11 Prices" xfId="12370" xr:uid="{00000000-0005-0000-0000-000058300000}"/>
    <cellStyle name="Normal 8 3" xfId="12371" xr:uid="{00000000-0005-0000-0000-000059300000}"/>
    <cellStyle name="Normal 8 3 2" xfId="12372" xr:uid="{00000000-0005-0000-0000-00005A300000}"/>
    <cellStyle name="Normal 8 3 2 2" xfId="12373" xr:uid="{00000000-0005-0000-0000-00005B300000}"/>
    <cellStyle name="Normal 8 3 2 3" xfId="12374" xr:uid="{00000000-0005-0000-0000-00005C300000}"/>
    <cellStyle name="Normal 8 3 2 4" xfId="12375" xr:uid="{00000000-0005-0000-0000-00005D300000}"/>
    <cellStyle name="Normal 8 3 3" xfId="12376" xr:uid="{00000000-0005-0000-0000-00005E300000}"/>
    <cellStyle name="Normal 8 3 3 2" xfId="12377" xr:uid="{00000000-0005-0000-0000-00005F300000}"/>
    <cellStyle name="Normal 8 3 4" xfId="12378" xr:uid="{00000000-0005-0000-0000-000060300000}"/>
    <cellStyle name="Normal 8 3_Christina Lake 2011 Outputs - CVE2011.11 Prices" xfId="12379" xr:uid="{00000000-0005-0000-0000-000061300000}"/>
    <cellStyle name="Normal 8 4" xfId="12380" xr:uid="{00000000-0005-0000-0000-000062300000}"/>
    <cellStyle name="Normal 8 4 2" xfId="12381" xr:uid="{00000000-0005-0000-0000-000063300000}"/>
    <cellStyle name="Normal 8 4 2 2" xfId="12382" xr:uid="{00000000-0005-0000-0000-000064300000}"/>
    <cellStyle name="Normal 8 4 2 3" xfId="12383" xr:uid="{00000000-0005-0000-0000-000065300000}"/>
    <cellStyle name="Normal 8 4 2 4" xfId="12384" xr:uid="{00000000-0005-0000-0000-000066300000}"/>
    <cellStyle name="Normal 8 4 3" xfId="12385" xr:uid="{00000000-0005-0000-0000-000067300000}"/>
    <cellStyle name="Normal 8 4 3 2" xfId="12386" xr:uid="{00000000-0005-0000-0000-000068300000}"/>
    <cellStyle name="Normal 8 4 4" xfId="12387" xr:uid="{00000000-0005-0000-0000-000069300000}"/>
    <cellStyle name="Normal 8 4_Christina Lake 2011 Outputs - CVE2011.11 Prices" xfId="12388" xr:uid="{00000000-0005-0000-0000-00006A300000}"/>
    <cellStyle name="Normal 8 5" xfId="12389" xr:uid="{00000000-0005-0000-0000-00006B300000}"/>
    <cellStyle name="Normal 8 5 2" xfId="12390" xr:uid="{00000000-0005-0000-0000-00006C300000}"/>
    <cellStyle name="Normal 8 5 2 2" xfId="12391" xr:uid="{00000000-0005-0000-0000-00006D300000}"/>
    <cellStyle name="Normal 8 5 2 3" xfId="12392" xr:uid="{00000000-0005-0000-0000-00006E300000}"/>
    <cellStyle name="Normal 8 5 2 4" xfId="12393" xr:uid="{00000000-0005-0000-0000-00006F300000}"/>
    <cellStyle name="Normal 8 5 3" xfId="12394" xr:uid="{00000000-0005-0000-0000-000070300000}"/>
    <cellStyle name="Normal 8 5 3 2" xfId="12395" xr:uid="{00000000-0005-0000-0000-000071300000}"/>
    <cellStyle name="Normal 8 5 4" xfId="12396" xr:uid="{00000000-0005-0000-0000-000072300000}"/>
    <cellStyle name="Normal 8 5_Christina Lake 2011 Outputs - CVE2011.11 Prices" xfId="12397" xr:uid="{00000000-0005-0000-0000-000073300000}"/>
    <cellStyle name="Normal 8 6" xfId="12398" xr:uid="{00000000-0005-0000-0000-000074300000}"/>
    <cellStyle name="Normal 8 6 2" xfId="12399" xr:uid="{00000000-0005-0000-0000-000075300000}"/>
    <cellStyle name="Normal 8 6 2 2" xfId="12400" xr:uid="{00000000-0005-0000-0000-000076300000}"/>
    <cellStyle name="Normal 8 6 2 3" xfId="12401" xr:uid="{00000000-0005-0000-0000-000077300000}"/>
    <cellStyle name="Normal 8 6 2 4" xfId="12402" xr:uid="{00000000-0005-0000-0000-000078300000}"/>
    <cellStyle name="Normal 8 6 3" xfId="12403" xr:uid="{00000000-0005-0000-0000-000079300000}"/>
    <cellStyle name="Normal 8 6 3 2" xfId="12404" xr:uid="{00000000-0005-0000-0000-00007A300000}"/>
    <cellStyle name="Normal 8 6 4" xfId="12405" xr:uid="{00000000-0005-0000-0000-00007B300000}"/>
    <cellStyle name="Normal 8 7" xfId="12406" xr:uid="{00000000-0005-0000-0000-00007C300000}"/>
    <cellStyle name="Normal 8 7 2" xfId="12407" xr:uid="{00000000-0005-0000-0000-00007D300000}"/>
    <cellStyle name="Normal 8 7 2 2" xfId="12408" xr:uid="{00000000-0005-0000-0000-00007E300000}"/>
    <cellStyle name="Normal 8 7 2 3" xfId="12409" xr:uid="{00000000-0005-0000-0000-00007F300000}"/>
    <cellStyle name="Normal 8 7 3" xfId="12410" xr:uid="{00000000-0005-0000-0000-000080300000}"/>
    <cellStyle name="Normal 8 7 3 2" xfId="12411" xr:uid="{00000000-0005-0000-0000-000081300000}"/>
    <cellStyle name="Normal 8 8" xfId="12412" xr:uid="{00000000-0005-0000-0000-000082300000}"/>
    <cellStyle name="Normal 8 8 2" xfId="12413" xr:uid="{00000000-0005-0000-0000-000083300000}"/>
    <cellStyle name="Normal 8 8 2 2" xfId="12414" xr:uid="{00000000-0005-0000-0000-000084300000}"/>
    <cellStyle name="Normal 8 8 2 3" xfId="12415" xr:uid="{00000000-0005-0000-0000-000085300000}"/>
    <cellStyle name="Normal 8 8 3" xfId="12416" xr:uid="{00000000-0005-0000-0000-000086300000}"/>
    <cellStyle name="Normal 8 8 3 2" xfId="12417" xr:uid="{00000000-0005-0000-0000-000087300000}"/>
    <cellStyle name="Normal 8 9" xfId="12418" xr:uid="{00000000-0005-0000-0000-000088300000}"/>
    <cellStyle name="Normal 8 9 2" xfId="12419" xr:uid="{00000000-0005-0000-0000-000089300000}"/>
    <cellStyle name="Normal 8 9 2 2" xfId="12420" xr:uid="{00000000-0005-0000-0000-00008A300000}"/>
    <cellStyle name="Normal 8 9 2 3" xfId="12421" xr:uid="{00000000-0005-0000-0000-00008B300000}"/>
    <cellStyle name="Normal 8 9 3" xfId="12422" xr:uid="{00000000-0005-0000-0000-00008C300000}"/>
    <cellStyle name="Normal 8 9 3 2" xfId="12423" xr:uid="{00000000-0005-0000-0000-00008D300000}"/>
    <cellStyle name="Normal 8_2012 01 Mandays Report" xfId="12424" xr:uid="{00000000-0005-0000-0000-00008E300000}"/>
    <cellStyle name="Normal 80" xfId="12425" xr:uid="{00000000-0005-0000-0000-00008F300000}"/>
    <cellStyle name="Normal 80 2" xfId="12426" xr:uid="{00000000-0005-0000-0000-000090300000}"/>
    <cellStyle name="Normal 80 2 2" xfId="12427" xr:uid="{00000000-0005-0000-0000-000091300000}"/>
    <cellStyle name="Normal 80 3" xfId="12428" xr:uid="{00000000-0005-0000-0000-000092300000}"/>
    <cellStyle name="Normal 80 3 2" xfId="12429" xr:uid="{00000000-0005-0000-0000-000093300000}"/>
    <cellStyle name="Normal 80 4" xfId="12430" xr:uid="{00000000-0005-0000-0000-000094300000}"/>
    <cellStyle name="Normal 81" xfId="12431" xr:uid="{00000000-0005-0000-0000-000095300000}"/>
    <cellStyle name="Normal 81 10" xfId="12432" xr:uid="{00000000-0005-0000-0000-000096300000}"/>
    <cellStyle name="Normal 81 11" xfId="12433" xr:uid="{00000000-0005-0000-0000-000097300000}"/>
    <cellStyle name="Normal 81 12" xfId="12434" xr:uid="{00000000-0005-0000-0000-000098300000}"/>
    <cellStyle name="Normal 81 13" xfId="12435" xr:uid="{00000000-0005-0000-0000-000099300000}"/>
    <cellStyle name="Normal 81 2" xfId="12436" xr:uid="{00000000-0005-0000-0000-00009A300000}"/>
    <cellStyle name="Normal 81 2 10" xfId="12437" xr:uid="{00000000-0005-0000-0000-00009B300000}"/>
    <cellStyle name="Normal 81 2 2" xfId="12438" xr:uid="{00000000-0005-0000-0000-00009C300000}"/>
    <cellStyle name="Normal 81 2 2 2" xfId="12439" xr:uid="{00000000-0005-0000-0000-00009D300000}"/>
    <cellStyle name="Normal 81 2 2 2 2" xfId="12440" xr:uid="{00000000-0005-0000-0000-00009E300000}"/>
    <cellStyle name="Normal 81 2 2 2 2 2" xfId="12441" xr:uid="{00000000-0005-0000-0000-00009F300000}"/>
    <cellStyle name="Normal 81 2 2 2 2 2 2" xfId="12442" xr:uid="{00000000-0005-0000-0000-0000A0300000}"/>
    <cellStyle name="Normal 81 2 2 2 2 3" xfId="12443" xr:uid="{00000000-0005-0000-0000-0000A1300000}"/>
    <cellStyle name="Normal 81 2 2 2 2 4" xfId="12444" xr:uid="{00000000-0005-0000-0000-0000A2300000}"/>
    <cellStyle name="Normal 81 2 2 2 2 5" xfId="12445" xr:uid="{00000000-0005-0000-0000-0000A3300000}"/>
    <cellStyle name="Normal 81 2 2 2 2 6" xfId="12446" xr:uid="{00000000-0005-0000-0000-0000A4300000}"/>
    <cellStyle name="Normal 81 2 2 2 2 7" xfId="12447" xr:uid="{00000000-0005-0000-0000-0000A5300000}"/>
    <cellStyle name="Normal 81 2 2 2 3" xfId="12448" xr:uid="{00000000-0005-0000-0000-0000A6300000}"/>
    <cellStyle name="Normal 81 2 2 2 3 2" xfId="12449" xr:uid="{00000000-0005-0000-0000-0000A7300000}"/>
    <cellStyle name="Normal 81 2 2 2 4" xfId="12450" xr:uid="{00000000-0005-0000-0000-0000A8300000}"/>
    <cellStyle name="Normal 81 2 2 2 5" xfId="12451" xr:uid="{00000000-0005-0000-0000-0000A9300000}"/>
    <cellStyle name="Normal 81 2 2 2 6" xfId="12452" xr:uid="{00000000-0005-0000-0000-0000AA300000}"/>
    <cellStyle name="Normal 81 2 2 2 7" xfId="12453" xr:uid="{00000000-0005-0000-0000-0000AB300000}"/>
    <cellStyle name="Normal 81 2 2 2 8" xfId="12454" xr:uid="{00000000-0005-0000-0000-0000AC300000}"/>
    <cellStyle name="Normal 81 2 2 3" xfId="12455" xr:uid="{00000000-0005-0000-0000-0000AD300000}"/>
    <cellStyle name="Normal 81 2 2 3 2" xfId="12456" xr:uid="{00000000-0005-0000-0000-0000AE300000}"/>
    <cellStyle name="Normal 81 2 2 3 2 2" xfId="12457" xr:uid="{00000000-0005-0000-0000-0000AF300000}"/>
    <cellStyle name="Normal 81 2 2 3 3" xfId="12458" xr:uid="{00000000-0005-0000-0000-0000B0300000}"/>
    <cellStyle name="Normal 81 2 2 3 4" xfId="12459" xr:uid="{00000000-0005-0000-0000-0000B1300000}"/>
    <cellStyle name="Normal 81 2 2 3 5" xfId="12460" xr:uid="{00000000-0005-0000-0000-0000B2300000}"/>
    <cellStyle name="Normal 81 2 2 3 6" xfId="12461" xr:uid="{00000000-0005-0000-0000-0000B3300000}"/>
    <cellStyle name="Normal 81 2 2 3 7" xfId="12462" xr:uid="{00000000-0005-0000-0000-0000B4300000}"/>
    <cellStyle name="Normal 81 2 2 4" xfId="12463" xr:uid="{00000000-0005-0000-0000-0000B5300000}"/>
    <cellStyle name="Normal 81 2 2 4 2" xfId="12464" xr:uid="{00000000-0005-0000-0000-0000B6300000}"/>
    <cellStyle name="Normal 81 2 2 5" xfId="12465" xr:uid="{00000000-0005-0000-0000-0000B7300000}"/>
    <cellStyle name="Normal 81 2 2 6" xfId="12466" xr:uid="{00000000-0005-0000-0000-0000B8300000}"/>
    <cellStyle name="Normal 81 2 2 7" xfId="12467" xr:uid="{00000000-0005-0000-0000-0000B9300000}"/>
    <cellStyle name="Normal 81 2 2 8" xfId="12468" xr:uid="{00000000-0005-0000-0000-0000BA300000}"/>
    <cellStyle name="Normal 81 2 2 9" xfId="12469" xr:uid="{00000000-0005-0000-0000-0000BB300000}"/>
    <cellStyle name="Normal 81 2 3" xfId="12470" xr:uid="{00000000-0005-0000-0000-0000BC300000}"/>
    <cellStyle name="Normal 81 2 3 2" xfId="12471" xr:uid="{00000000-0005-0000-0000-0000BD300000}"/>
    <cellStyle name="Normal 81 2 3 2 2" xfId="12472" xr:uid="{00000000-0005-0000-0000-0000BE300000}"/>
    <cellStyle name="Normal 81 2 3 2 2 2" xfId="12473" xr:uid="{00000000-0005-0000-0000-0000BF300000}"/>
    <cellStyle name="Normal 81 2 3 2 3" xfId="12474" xr:uid="{00000000-0005-0000-0000-0000C0300000}"/>
    <cellStyle name="Normal 81 2 3 2 4" xfId="12475" xr:uid="{00000000-0005-0000-0000-0000C1300000}"/>
    <cellStyle name="Normal 81 2 3 2 5" xfId="12476" xr:uid="{00000000-0005-0000-0000-0000C2300000}"/>
    <cellStyle name="Normal 81 2 3 2 6" xfId="12477" xr:uid="{00000000-0005-0000-0000-0000C3300000}"/>
    <cellStyle name="Normal 81 2 3 2 7" xfId="12478" xr:uid="{00000000-0005-0000-0000-0000C4300000}"/>
    <cellStyle name="Normal 81 2 3 3" xfId="12479" xr:uid="{00000000-0005-0000-0000-0000C5300000}"/>
    <cellStyle name="Normal 81 2 3 3 2" xfId="12480" xr:uid="{00000000-0005-0000-0000-0000C6300000}"/>
    <cellStyle name="Normal 81 2 3 4" xfId="12481" xr:uid="{00000000-0005-0000-0000-0000C7300000}"/>
    <cellStyle name="Normal 81 2 3 5" xfId="12482" xr:uid="{00000000-0005-0000-0000-0000C8300000}"/>
    <cellStyle name="Normal 81 2 3 6" xfId="12483" xr:uid="{00000000-0005-0000-0000-0000C9300000}"/>
    <cellStyle name="Normal 81 2 3 7" xfId="12484" xr:uid="{00000000-0005-0000-0000-0000CA300000}"/>
    <cellStyle name="Normal 81 2 3 8" xfId="12485" xr:uid="{00000000-0005-0000-0000-0000CB300000}"/>
    <cellStyle name="Normal 81 2 4" xfId="12486" xr:uid="{00000000-0005-0000-0000-0000CC300000}"/>
    <cellStyle name="Normal 81 2 4 2" xfId="12487" xr:uid="{00000000-0005-0000-0000-0000CD300000}"/>
    <cellStyle name="Normal 81 2 4 2 2" xfId="12488" xr:uid="{00000000-0005-0000-0000-0000CE300000}"/>
    <cellStyle name="Normal 81 2 4 3" xfId="12489" xr:uid="{00000000-0005-0000-0000-0000CF300000}"/>
    <cellStyle name="Normal 81 2 4 4" xfId="12490" xr:uid="{00000000-0005-0000-0000-0000D0300000}"/>
    <cellStyle name="Normal 81 2 4 5" xfId="12491" xr:uid="{00000000-0005-0000-0000-0000D1300000}"/>
    <cellStyle name="Normal 81 2 4 6" xfId="12492" xr:uid="{00000000-0005-0000-0000-0000D2300000}"/>
    <cellStyle name="Normal 81 2 4 7" xfId="12493" xr:uid="{00000000-0005-0000-0000-0000D3300000}"/>
    <cellStyle name="Normal 81 2 5" xfId="12494" xr:uid="{00000000-0005-0000-0000-0000D4300000}"/>
    <cellStyle name="Normal 81 2 5 2" xfId="12495" xr:uid="{00000000-0005-0000-0000-0000D5300000}"/>
    <cellStyle name="Normal 81 2 6" xfId="12496" xr:uid="{00000000-0005-0000-0000-0000D6300000}"/>
    <cellStyle name="Normal 81 2 7" xfId="12497" xr:uid="{00000000-0005-0000-0000-0000D7300000}"/>
    <cellStyle name="Normal 81 2 8" xfId="12498" xr:uid="{00000000-0005-0000-0000-0000D8300000}"/>
    <cellStyle name="Normal 81 2 9" xfId="12499" xr:uid="{00000000-0005-0000-0000-0000D9300000}"/>
    <cellStyle name="Normal 81 3" xfId="12500" xr:uid="{00000000-0005-0000-0000-0000DA300000}"/>
    <cellStyle name="Normal 81 3 2" xfId="12501" xr:uid="{00000000-0005-0000-0000-0000DB300000}"/>
    <cellStyle name="Normal 81 3 2 2" xfId="12502" xr:uid="{00000000-0005-0000-0000-0000DC300000}"/>
    <cellStyle name="Normal 81 3 2 2 2" xfId="12503" xr:uid="{00000000-0005-0000-0000-0000DD300000}"/>
    <cellStyle name="Normal 81 3 2 2 2 2" xfId="12504" xr:uid="{00000000-0005-0000-0000-0000DE300000}"/>
    <cellStyle name="Normal 81 3 2 2 3" xfId="12505" xr:uid="{00000000-0005-0000-0000-0000DF300000}"/>
    <cellStyle name="Normal 81 3 2 2 4" xfId="12506" xr:uid="{00000000-0005-0000-0000-0000E0300000}"/>
    <cellStyle name="Normal 81 3 2 2 5" xfId="12507" xr:uid="{00000000-0005-0000-0000-0000E1300000}"/>
    <cellStyle name="Normal 81 3 2 2 6" xfId="12508" xr:uid="{00000000-0005-0000-0000-0000E2300000}"/>
    <cellStyle name="Normal 81 3 2 2 7" xfId="12509" xr:uid="{00000000-0005-0000-0000-0000E3300000}"/>
    <cellStyle name="Normal 81 3 2 3" xfId="12510" xr:uid="{00000000-0005-0000-0000-0000E4300000}"/>
    <cellStyle name="Normal 81 3 2 3 2" xfId="12511" xr:uid="{00000000-0005-0000-0000-0000E5300000}"/>
    <cellStyle name="Normal 81 3 2 4" xfId="12512" xr:uid="{00000000-0005-0000-0000-0000E6300000}"/>
    <cellStyle name="Normal 81 3 2 5" xfId="12513" xr:uid="{00000000-0005-0000-0000-0000E7300000}"/>
    <cellStyle name="Normal 81 3 2 6" xfId="12514" xr:uid="{00000000-0005-0000-0000-0000E8300000}"/>
    <cellStyle name="Normal 81 3 2 7" xfId="12515" xr:uid="{00000000-0005-0000-0000-0000E9300000}"/>
    <cellStyle name="Normal 81 3 2 8" xfId="12516" xr:uid="{00000000-0005-0000-0000-0000EA300000}"/>
    <cellStyle name="Normal 81 3 3" xfId="12517" xr:uid="{00000000-0005-0000-0000-0000EB300000}"/>
    <cellStyle name="Normal 81 3 3 2" xfId="12518" xr:uid="{00000000-0005-0000-0000-0000EC300000}"/>
    <cellStyle name="Normal 81 3 3 2 2" xfId="12519" xr:uid="{00000000-0005-0000-0000-0000ED300000}"/>
    <cellStyle name="Normal 81 3 3 3" xfId="12520" xr:uid="{00000000-0005-0000-0000-0000EE300000}"/>
    <cellStyle name="Normal 81 3 3 4" xfId="12521" xr:uid="{00000000-0005-0000-0000-0000EF300000}"/>
    <cellStyle name="Normal 81 3 3 5" xfId="12522" xr:uid="{00000000-0005-0000-0000-0000F0300000}"/>
    <cellStyle name="Normal 81 3 3 6" xfId="12523" xr:uid="{00000000-0005-0000-0000-0000F1300000}"/>
    <cellStyle name="Normal 81 3 3 7" xfId="12524" xr:uid="{00000000-0005-0000-0000-0000F2300000}"/>
    <cellStyle name="Normal 81 3 4" xfId="12525" xr:uid="{00000000-0005-0000-0000-0000F3300000}"/>
    <cellStyle name="Normal 81 3 4 2" xfId="12526" xr:uid="{00000000-0005-0000-0000-0000F4300000}"/>
    <cellStyle name="Normal 81 3 5" xfId="12527" xr:uid="{00000000-0005-0000-0000-0000F5300000}"/>
    <cellStyle name="Normal 81 3 6" xfId="12528" xr:uid="{00000000-0005-0000-0000-0000F6300000}"/>
    <cellStyle name="Normal 81 3 7" xfId="12529" xr:uid="{00000000-0005-0000-0000-0000F7300000}"/>
    <cellStyle name="Normal 81 3 8" xfId="12530" xr:uid="{00000000-0005-0000-0000-0000F8300000}"/>
    <cellStyle name="Normal 81 3 9" xfId="12531" xr:uid="{00000000-0005-0000-0000-0000F9300000}"/>
    <cellStyle name="Normal 81 4" xfId="12532" xr:uid="{00000000-0005-0000-0000-0000FA300000}"/>
    <cellStyle name="Normal 81 4 2" xfId="12533" xr:uid="{00000000-0005-0000-0000-0000FB300000}"/>
    <cellStyle name="Normal 81 4 2 2" xfId="12534" xr:uid="{00000000-0005-0000-0000-0000FC300000}"/>
    <cellStyle name="Normal 81 4 2 2 2" xfId="12535" xr:uid="{00000000-0005-0000-0000-0000FD300000}"/>
    <cellStyle name="Normal 81 4 2 2 2 2" xfId="12536" xr:uid="{00000000-0005-0000-0000-0000FE300000}"/>
    <cellStyle name="Normal 81 4 2 2 3" xfId="12537" xr:uid="{00000000-0005-0000-0000-0000FF300000}"/>
    <cellStyle name="Normal 81 4 2 2 4" xfId="12538" xr:uid="{00000000-0005-0000-0000-000000310000}"/>
    <cellStyle name="Normal 81 4 2 2 5" xfId="12539" xr:uid="{00000000-0005-0000-0000-000001310000}"/>
    <cellStyle name="Normal 81 4 2 2 6" xfId="12540" xr:uid="{00000000-0005-0000-0000-000002310000}"/>
    <cellStyle name="Normal 81 4 2 2 7" xfId="12541" xr:uid="{00000000-0005-0000-0000-000003310000}"/>
    <cellStyle name="Normal 81 4 2 3" xfId="12542" xr:uid="{00000000-0005-0000-0000-000004310000}"/>
    <cellStyle name="Normal 81 4 2 3 2" xfId="12543" xr:uid="{00000000-0005-0000-0000-000005310000}"/>
    <cellStyle name="Normal 81 4 2 4" xfId="12544" xr:uid="{00000000-0005-0000-0000-000006310000}"/>
    <cellStyle name="Normal 81 4 2 5" xfId="12545" xr:uid="{00000000-0005-0000-0000-000007310000}"/>
    <cellStyle name="Normal 81 4 2 6" xfId="12546" xr:uid="{00000000-0005-0000-0000-000008310000}"/>
    <cellStyle name="Normal 81 4 2 7" xfId="12547" xr:uid="{00000000-0005-0000-0000-000009310000}"/>
    <cellStyle name="Normal 81 4 2 8" xfId="12548" xr:uid="{00000000-0005-0000-0000-00000A310000}"/>
    <cellStyle name="Normal 81 4 3" xfId="12549" xr:uid="{00000000-0005-0000-0000-00000B310000}"/>
    <cellStyle name="Normal 81 4 3 2" xfId="12550" xr:uid="{00000000-0005-0000-0000-00000C310000}"/>
    <cellStyle name="Normal 81 4 3 2 2" xfId="12551" xr:uid="{00000000-0005-0000-0000-00000D310000}"/>
    <cellStyle name="Normal 81 4 3 3" xfId="12552" xr:uid="{00000000-0005-0000-0000-00000E310000}"/>
    <cellStyle name="Normal 81 4 3 4" xfId="12553" xr:uid="{00000000-0005-0000-0000-00000F310000}"/>
    <cellStyle name="Normal 81 4 3 5" xfId="12554" xr:uid="{00000000-0005-0000-0000-000010310000}"/>
    <cellStyle name="Normal 81 4 3 6" xfId="12555" xr:uid="{00000000-0005-0000-0000-000011310000}"/>
    <cellStyle name="Normal 81 4 3 7" xfId="12556" xr:uid="{00000000-0005-0000-0000-000012310000}"/>
    <cellStyle name="Normal 81 4 4" xfId="12557" xr:uid="{00000000-0005-0000-0000-000013310000}"/>
    <cellStyle name="Normal 81 4 4 2" xfId="12558" xr:uid="{00000000-0005-0000-0000-000014310000}"/>
    <cellStyle name="Normal 81 4 5" xfId="12559" xr:uid="{00000000-0005-0000-0000-000015310000}"/>
    <cellStyle name="Normal 81 4 6" xfId="12560" xr:uid="{00000000-0005-0000-0000-000016310000}"/>
    <cellStyle name="Normal 81 4 7" xfId="12561" xr:uid="{00000000-0005-0000-0000-000017310000}"/>
    <cellStyle name="Normal 81 4 8" xfId="12562" xr:uid="{00000000-0005-0000-0000-000018310000}"/>
    <cellStyle name="Normal 81 4 9" xfId="12563" xr:uid="{00000000-0005-0000-0000-000019310000}"/>
    <cellStyle name="Normal 81 5" xfId="12564" xr:uid="{00000000-0005-0000-0000-00001A310000}"/>
    <cellStyle name="Normal 81 5 2" xfId="12565" xr:uid="{00000000-0005-0000-0000-00001B310000}"/>
    <cellStyle name="Normal 81 5 2 2" xfId="12566" xr:uid="{00000000-0005-0000-0000-00001C310000}"/>
    <cellStyle name="Normal 81 5 2 2 2" xfId="12567" xr:uid="{00000000-0005-0000-0000-00001D310000}"/>
    <cellStyle name="Normal 81 5 2 3" xfId="12568" xr:uid="{00000000-0005-0000-0000-00001E310000}"/>
    <cellStyle name="Normal 81 5 2 4" xfId="12569" xr:uid="{00000000-0005-0000-0000-00001F310000}"/>
    <cellStyle name="Normal 81 5 2 5" xfId="12570" xr:uid="{00000000-0005-0000-0000-000020310000}"/>
    <cellStyle name="Normal 81 5 2 6" xfId="12571" xr:uid="{00000000-0005-0000-0000-000021310000}"/>
    <cellStyle name="Normal 81 5 2 7" xfId="12572" xr:uid="{00000000-0005-0000-0000-000022310000}"/>
    <cellStyle name="Normal 81 5 3" xfId="12573" xr:uid="{00000000-0005-0000-0000-000023310000}"/>
    <cellStyle name="Normal 81 5 3 2" xfId="12574" xr:uid="{00000000-0005-0000-0000-000024310000}"/>
    <cellStyle name="Normal 81 5 4" xfId="12575" xr:uid="{00000000-0005-0000-0000-000025310000}"/>
    <cellStyle name="Normal 81 5 5" xfId="12576" xr:uid="{00000000-0005-0000-0000-000026310000}"/>
    <cellStyle name="Normal 81 5 6" xfId="12577" xr:uid="{00000000-0005-0000-0000-000027310000}"/>
    <cellStyle name="Normal 81 5 7" xfId="12578" xr:uid="{00000000-0005-0000-0000-000028310000}"/>
    <cellStyle name="Normal 81 5 8" xfId="12579" xr:uid="{00000000-0005-0000-0000-000029310000}"/>
    <cellStyle name="Normal 81 6" xfId="12580" xr:uid="{00000000-0005-0000-0000-00002A310000}"/>
    <cellStyle name="Normal 81 6 2" xfId="12581" xr:uid="{00000000-0005-0000-0000-00002B310000}"/>
    <cellStyle name="Normal 81 6 2 2" xfId="12582" xr:uid="{00000000-0005-0000-0000-00002C310000}"/>
    <cellStyle name="Normal 81 6 3" xfId="12583" xr:uid="{00000000-0005-0000-0000-00002D310000}"/>
    <cellStyle name="Normal 81 6 4" xfId="12584" xr:uid="{00000000-0005-0000-0000-00002E310000}"/>
    <cellStyle name="Normal 81 6 5" xfId="12585" xr:uid="{00000000-0005-0000-0000-00002F310000}"/>
    <cellStyle name="Normal 81 6 6" xfId="12586" xr:uid="{00000000-0005-0000-0000-000030310000}"/>
    <cellStyle name="Normal 81 6 7" xfId="12587" xr:uid="{00000000-0005-0000-0000-000031310000}"/>
    <cellStyle name="Normal 81 7" xfId="12588" xr:uid="{00000000-0005-0000-0000-000032310000}"/>
    <cellStyle name="Normal 81 7 2" xfId="12589" xr:uid="{00000000-0005-0000-0000-000033310000}"/>
    <cellStyle name="Normal 81 8" xfId="12590" xr:uid="{00000000-0005-0000-0000-000034310000}"/>
    <cellStyle name="Normal 81 9" xfId="12591" xr:uid="{00000000-0005-0000-0000-000035310000}"/>
    <cellStyle name="Normal 82" xfId="12592" xr:uid="{00000000-0005-0000-0000-000036310000}"/>
    <cellStyle name="Normal 82 2" xfId="12593" xr:uid="{00000000-0005-0000-0000-000037310000}"/>
    <cellStyle name="Normal 82 2 2" xfId="12594" xr:uid="{00000000-0005-0000-0000-000038310000}"/>
    <cellStyle name="Normal 82 2 3" xfId="12595" xr:uid="{00000000-0005-0000-0000-000039310000}"/>
    <cellStyle name="Normal 82 3" xfId="12596" xr:uid="{00000000-0005-0000-0000-00003A310000}"/>
    <cellStyle name="Normal 82 3 2" xfId="12597" xr:uid="{00000000-0005-0000-0000-00003B310000}"/>
    <cellStyle name="Normal 82 4" xfId="12598" xr:uid="{00000000-0005-0000-0000-00003C310000}"/>
    <cellStyle name="Normal 83" xfId="12599" xr:uid="{00000000-0005-0000-0000-00003D310000}"/>
    <cellStyle name="Normal 83 2" xfId="12600" xr:uid="{00000000-0005-0000-0000-00003E310000}"/>
    <cellStyle name="Normal 83 2 2" xfId="12601" xr:uid="{00000000-0005-0000-0000-00003F310000}"/>
    <cellStyle name="Normal 83 3" xfId="12602" xr:uid="{00000000-0005-0000-0000-000040310000}"/>
    <cellStyle name="Normal 84" xfId="12603" xr:uid="{00000000-0005-0000-0000-000041310000}"/>
    <cellStyle name="Normal 84 2" xfId="12604" xr:uid="{00000000-0005-0000-0000-000042310000}"/>
    <cellStyle name="Normal 84 2 2" xfId="12605" xr:uid="{00000000-0005-0000-0000-000043310000}"/>
    <cellStyle name="Normal 84 2 2 2" xfId="12606" xr:uid="{00000000-0005-0000-0000-000044310000}"/>
    <cellStyle name="Normal 84 2 2 2 2" xfId="12607" xr:uid="{00000000-0005-0000-0000-000045310000}"/>
    <cellStyle name="Normal 84 2 2 3" xfId="12608" xr:uid="{00000000-0005-0000-0000-000046310000}"/>
    <cellStyle name="Normal 84 2 2 4" xfId="12609" xr:uid="{00000000-0005-0000-0000-000047310000}"/>
    <cellStyle name="Normal 84 2 2 5" xfId="12610" xr:uid="{00000000-0005-0000-0000-000048310000}"/>
    <cellStyle name="Normal 84 2 2 6" xfId="12611" xr:uid="{00000000-0005-0000-0000-000049310000}"/>
    <cellStyle name="Normal 84 2 2 7" xfId="12612" xr:uid="{00000000-0005-0000-0000-00004A310000}"/>
    <cellStyle name="Normal 84 2 3" xfId="12613" xr:uid="{00000000-0005-0000-0000-00004B310000}"/>
    <cellStyle name="Normal 84 2 3 2" xfId="12614" xr:uid="{00000000-0005-0000-0000-00004C310000}"/>
    <cellStyle name="Normal 84 2 4" xfId="12615" xr:uid="{00000000-0005-0000-0000-00004D310000}"/>
    <cellStyle name="Normal 84 2 5" xfId="12616" xr:uid="{00000000-0005-0000-0000-00004E310000}"/>
    <cellStyle name="Normal 84 2 6" xfId="12617" xr:uid="{00000000-0005-0000-0000-00004F310000}"/>
    <cellStyle name="Normal 84 2 7" xfId="12618" xr:uid="{00000000-0005-0000-0000-000050310000}"/>
    <cellStyle name="Normal 84 2 8" xfId="12619" xr:uid="{00000000-0005-0000-0000-000051310000}"/>
    <cellStyle name="Normal 84 2 9" xfId="12620" xr:uid="{00000000-0005-0000-0000-000052310000}"/>
    <cellStyle name="Normal 84 3" xfId="12621" xr:uid="{00000000-0005-0000-0000-000053310000}"/>
    <cellStyle name="Normal 84 3 2" xfId="12622" xr:uid="{00000000-0005-0000-0000-000054310000}"/>
    <cellStyle name="Normal 84 3 2 2" xfId="12623" xr:uid="{00000000-0005-0000-0000-000055310000}"/>
    <cellStyle name="Normal 84 3 3" xfId="12624" xr:uid="{00000000-0005-0000-0000-000056310000}"/>
    <cellStyle name="Normal 84 3 4" xfId="12625" xr:uid="{00000000-0005-0000-0000-000057310000}"/>
    <cellStyle name="Normal 84 3 5" xfId="12626" xr:uid="{00000000-0005-0000-0000-000058310000}"/>
    <cellStyle name="Normal 84 3 6" xfId="12627" xr:uid="{00000000-0005-0000-0000-000059310000}"/>
    <cellStyle name="Normal 84 3 7" xfId="12628" xr:uid="{00000000-0005-0000-0000-00005A310000}"/>
    <cellStyle name="Normal 84 3 8" xfId="12629" xr:uid="{00000000-0005-0000-0000-00005B310000}"/>
    <cellStyle name="Normal 84 4" xfId="12630" xr:uid="{00000000-0005-0000-0000-00005C310000}"/>
    <cellStyle name="Normal 84 4 2" xfId="12631" xr:uid="{00000000-0005-0000-0000-00005D310000}"/>
    <cellStyle name="Normal 84 5" xfId="12632" xr:uid="{00000000-0005-0000-0000-00005E310000}"/>
    <cellStyle name="Normal 84 6" xfId="12633" xr:uid="{00000000-0005-0000-0000-00005F310000}"/>
    <cellStyle name="Normal 84 7" xfId="12634" xr:uid="{00000000-0005-0000-0000-000060310000}"/>
    <cellStyle name="Normal 84 8" xfId="12635" xr:uid="{00000000-0005-0000-0000-000061310000}"/>
    <cellStyle name="Normal 84 9" xfId="12636" xr:uid="{00000000-0005-0000-0000-000062310000}"/>
    <cellStyle name="Normal 85" xfId="12637" xr:uid="{00000000-0005-0000-0000-000063310000}"/>
    <cellStyle name="Normal 85 2" xfId="12638" xr:uid="{00000000-0005-0000-0000-000064310000}"/>
    <cellStyle name="Normal 85 2 2" xfId="12639" xr:uid="{00000000-0005-0000-0000-000065310000}"/>
    <cellStyle name="Normal 85 2 2 2" xfId="12640" xr:uid="{00000000-0005-0000-0000-000066310000}"/>
    <cellStyle name="Normal 85 2 2 2 2" xfId="12641" xr:uid="{00000000-0005-0000-0000-000067310000}"/>
    <cellStyle name="Normal 85 2 2 3" xfId="12642" xr:uid="{00000000-0005-0000-0000-000068310000}"/>
    <cellStyle name="Normal 85 2 2 4" xfId="12643" xr:uid="{00000000-0005-0000-0000-000069310000}"/>
    <cellStyle name="Normal 85 2 2 5" xfId="12644" xr:uid="{00000000-0005-0000-0000-00006A310000}"/>
    <cellStyle name="Normal 85 2 2 6" xfId="12645" xr:uid="{00000000-0005-0000-0000-00006B310000}"/>
    <cellStyle name="Normal 85 2 2 7" xfId="12646" xr:uid="{00000000-0005-0000-0000-00006C310000}"/>
    <cellStyle name="Normal 85 2 3" xfId="12647" xr:uid="{00000000-0005-0000-0000-00006D310000}"/>
    <cellStyle name="Normal 85 2 3 2" xfId="12648" xr:uid="{00000000-0005-0000-0000-00006E310000}"/>
    <cellStyle name="Normal 85 2 4" xfId="12649" xr:uid="{00000000-0005-0000-0000-00006F310000}"/>
    <cellStyle name="Normal 85 2 5" xfId="12650" xr:uid="{00000000-0005-0000-0000-000070310000}"/>
    <cellStyle name="Normal 85 2 6" xfId="12651" xr:uid="{00000000-0005-0000-0000-000071310000}"/>
    <cellStyle name="Normal 85 2 7" xfId="12652" xr:uid="{00000000-0005-0000-0000-000072310000}"/>
    <cellStyle name="Normal 85 2 8" xfId="12653" xr:uid="{00000000-0005-0000-0000-000073310000}"/>
    <cellStyle name="Normal 85 2 9" xfId="12654" xr:uid="{00000000-0005-0000-0000-000074310000}"/>
    <cellStyle name="Normal 85 3" xfId="12655" xr:uid="{00000000-0005-0000-0000-000075310000}"/>
    <cellStyle name="Normal 85 3 2" xfId="12656" xr:uid="{00000000-0005-0000-0000-000076310000}"/>
    <cellStyle name="Normal 85 3 2 2" xfId="12657" xr:uid="{00000000-0005-0000-0000-000077310000}"/>
    <cellStyle name="Normal 85 3 3" xfId="12658" xr:uid="{00000000-0005-0000-0000-000078310000}"/>
    <cellStyle name="Normal 85 3 4" xfId="12659" xr:uid="{00000000-0005-0000-0000-000079310000}"/>
    <cellStyle name="Normal 85 3 5" xfId="12660" xr:uid="{00000000-0005-0000-0000-00007A310000}"/>
    <cellStyle name="Normal 85 3 6" xfId="12661" xr:uid="{00000000-0005-0000-0000-00007B310000}"/>
    <cellStyle name="Normal 85 3 7" xfId="12662" xr:uid="{00000000-0005-0000-0000-00007C310000}"/>
    <cellStyle name="Normal 85 3 8" xfId="12663" xr:uid="{00000000-0005-0000-0000-00007D310000}"/>
    <cellStyle name="Normal 85 4" xfId="12664" xr:uid="{00000000-0005-0000-0000-00007E310000}"/>
    <cellStyle name="Normal 85 4 2" xfId="12665" xr:uid="{00000000-0005-0000-0000-00007F310000}"/>
    <cellStyle name="Normal 85 5" xfId="12666" xr:uid="{00000000-0005-0000-0000-000080310000}"/>
    <cellStyle name="Normal 85 6" xfId="12667" xr:uid="{00000000-0005-0000-0000-000081310000}"/>
    <cellStyle name="Normal 85 7" xfId="12668" xr:uid="{00000000-0005-0000-0000-000082310000}"/>
    <cellStyle name="Normal 85 8" xfId="12669" xr:uid="{00000000-0005-0000-0000-000083310000}"/>
    <cellStyle name="Normal 85 9" xfId="12670" xr:uid="{00000000-0005-0000-0000-000084310000}"/>
    <cellStyle name="Normal 86" xfId="12671" xr:uid="{00000000-0005-0000-0000-000085310000}"/>
    <cellStyle name="Normal 86 2" xfId="12672" xr:uid="{00000000-0005-0000-0000-000086310000}"/>
    <cellStyle name="Normal 86 2 2" xfId="12673" xr:uid="{00000000-0005-0000-0000-000087310000}"/>
    <cellStyle name="Normal 86 2 2 2" xfId="12674" xr:uid="{00000000-0005-0000-0000-000088310000}"/>
    <cellStyle name="Normal 86 2 2 2 2" xfId="12675" xr:uid="{00000000-0005-0000-0000-000089310000}"/>
    <cellStyle name="Normal 86 2 2 3" xfId="12676" xr:uid="{00000000-0005-0000-0000-00008A310000}"/>
    <cellStyle name="Normal 86 2 2 4" xfId="12677" xr:uid="{00000000-0005-0000-0000-00008B310000}"/>
    <cellStyle name="Normal 86 2 2 5" xfId="12678" xr:uid="{00000000-0005-0000-0000-00008C310000}"/>
    <cellStyle name="Normal 86 2 2 6" xfId="12679" xr:uid="{00000000-0005-0000-0000-00008D310000}"/>
    <cellStyle name="Normal 86 2 2 7" xfId="12680" xr:uid="{00000000-0005-0000-0000-00008E310000}"/>
    <cellStyle name="Normal 86 2 3" xfId="12681" xr:uid="{00000000-0005-0000-0000-00008F310000}"/>
    <cellStyle name="Normal 86 2 3 2" xfId="12682" xr:uid="{00000000-0005-0000-0000-000090310000}"/>
    <cellStyle name="Normal 86 2 4" xfId="12683" xr:uid="{00000000-0005-0000-0000-000091310000}"/>
    <cellStyle name="Normal 86 2 5" xfId="12684" xr:uid="{00000000-0005-0000-0000-000092310000}"/>
    <cellStyle name="Normal 86 2 6" xfId="12685" xr:uid="{00000000-0005-0000-0000-000093310000}"/>
    <cellStyle name="Normal 86 2 7" xfId="12686" xr:uid="{00000000-0005-0000-0000-000094310000}"/>
    <cellStyle name="Normal 86 2 8" xfId="12687" xr:uid="{00000000-0005-0000-0000-000095310000}"/>
    <cellStyle name="Normal 86 2 9" xfId="12688" xr:uid="{00000000-0005-0000-0000-000096310000}"/>
    <cellStyle name="Normal 86 3" xfId="12689" xr:uid="{00000000-0005-0000-0000-000097310000}"/>
    <cellStyle name="Normal 86 3 2" xfId="12690" xr:uid="{00000000-0005-0000-0000-000098310000}"/>
    <cellStyle name="Normal 86 3 2 2" xfId="12691" xr:uid="{00000000-0005-0000-0000-000099310000}"/>
    <cellStyle name="Normal 86 3 3" xfId="12692" xr:uid="{00000000-0005-0000-0000-00009A310000}"/>
    <cellStyle name="Normal 86 3 4" xfId="12693" xr:uid="{00000000-0005-0000-0000-00009B310000}"/>
    <cellStyle name="Normal 86 3 5" xfId="12694" xr:uid="{00000000-0005-0000-0000-00009C310000}"/>
    <cellStyle name="Normal 86 3 6" xfId="12695" xr:uid="{00000000-0005-0000-0000-00009D310000}"/>
    <cellStyle name="Normal 86 3 7" xfId="12696" xr:uid="{00000000-0005-0000-0000-00009E310000}"/>
    <cellStyle name="Normal 86 3 8" xfId="12697" xr:uid="{00000000-0005-0000-0000-00009F310000}"/>
    <cellStyle name="Normal 86 4" xfId="12698" xr:uid="{00000000-0005-0000-0000-0000A0310000}"/>
    <cellStyle name="Normal 86 4 2" xfId="12699" xr:uid="{00000000-0005-0000-0000-0000A1310000}"/>
    <cellStyle name="Normal 86 5" xfId="12700" xr:uid="{00000000-0005-0000-0000-0000A2310000}"/>
    <cellStyle name="Normal 86 6" xfId="12701" xr:uid="{00000000-0005-0000-0000-0000A3310000}"/>
    <cellStyle name="Normal 86 7" xfId="12702" xr:uid="{00000000-0005-0000-0000-0000A4310000}"/>
    <cellStyle name="Normal 86 8" xfId="12703" xr:uid="{00000000-0005-0000-0000-0000A5310000}"/>
    <cellStyle name="Normal 86 9" xfId="12704" xr:uid="{00000000-0005-0000-0000-0000A6310000}"/>
    <cellStyle name="Normal 87" xfId="12705" xr:uid="{00000000-0005-0000-0000-0000A7310000}"/>
    <cellStyle name="Normal 87 10" xfId="12706" xr:uid="{00000000-0005-0000-0000-0000A8310000}"/>
    <cellStyle name="Normal 87 10 2" xfId="12707" xr:uid="{00000000-0005-0000-0000-0000A9310000}"/>
    <cellStyle name="Normal 87 10 2 2" xfId="12708" xr:uid="{00000000-0005-0000-0000-0000AA310000}"/>
    <cellStyle name="Normal 87 10 2 3" xfId="12709" xr:uid="{00000000-0005-0000-0000-0000AB310000}"/>
    <cellStyle name="Normal 87 10 3" xfId="12710" xr:uid="{00000000-0005-0000-0000-0000AC310000}"/>
    <cellStyle name="Normal 87 10 3 2" xfId="12711" xr:uid="{00000000-0005-0000-0000-0000AD310000}"/>
    <cellStyle name="Normal 87 11" xfId="12712" xr:uid="{00000000-0005-0000-0000-0000AE310000}"/>
    <cellStyle name="Normal 87 11 2" xfId="12713" xr:uid="{00000000-0005-0000-0000-0000AF310000}"/>
    <cellStyle name="Normal 87 11 2 2" xfId="12714" xr:uid="{00000000-0005-0000-0000-0000B0310000}"/>
    <cellStyle name="Normal 87 11 2 3" xfId="12715" xr:uid="{00000000-0005-0000-0000-0000B1310000}"/>
    <cellStyle name="Normal 87 11 3" xfId="12716" xr:uid="{00000000-0005-0000-0000-0000B2310000}"/>
    <cellStyle name="Normal 87 11 3 2" xfId="12717" xr:uid="{00000000-0005-0000-0000-0000B3310000}"/>
    <cellStyle name="Normal 87 12" xfId="12718" xr:uid="{00000000-0005-0000-0000-0000B4310000}"/>
    <cellStyle name="Normal 87 12 2" xfId="12719" xr:uid="{00000000-0005-0000-0000-0000B5310000}"/>
    <cellStyle name="Normal 87 12 2 2" xfId="12720" xr:uid="{00000000-0005-0000-0000-0000B6310000}"/>
    <cellStyle name="Normal 87 12 2 3" xfId="12721" xr:uid="{00000000-0005-0000-0000-0000B7310000}"/>
    <cellStyle name="Normal 87 12 3" xfId="12722" xr:uid="{00000000-0005-0000-0000-0000B8310000}"/>
    <cellStyle name="Normal 87 12 3 2" xfId="12723" xr:uid="{00000000-0005-0000-0000-0000B9310000}"/>
    <cellStyle name="Normal 87 13" xfId="12724" xr:uid="{00000000-0005-0000-0000-0000BA310000}"/>
    <cellStyle name="Normal 87 13 2" xfId="12725" xr:uid="{00000000-0005-0000-0000-0000BB310000}"/>
    <cellStyle name="Normal 87 13 2 2" xfId="12726" xr:uid="{00000000-0005-0000-0000-0000BC310000}"/>
    <cellStyle name="Normal 87 13 2 3" xfId="12727" xr:uid="{00000000-0005-0000-0000-0000BD310000}"/>
    <cellStyle name="Normal 87 13 3" xfId="12728" xr:uid="{00000000-0005-0000-0000-0000BE310000}"/>
    <cellStyle name="Normal 87 13 3 2" xfId="12729" xr:uid="{00000000-0005-0000-0000-0000BF310000}"/>
    <cellStyle name="Normal 87 14" xfId="12730" xr:uid="{00000000-0005-0000-0000-0000C0310000}"/>
    <cellStyle name="Normal 87 14 2" xfId="12731" xr:uid="{00000000-0005-0000-0000-0000C1310000}"/>
    <cellStyle name="Normal 87 14 3" xfId="12732" xr:uid="{00000000-0005-0000-0000-0000C2310000}"/>
    <cellStyle name="Normal 87 15" xfId="12733" xr:uid="{00000000-0005-0000-0000-0000C3310000}"/>
    <cellStyle name="Normal 87 15 2" xfId="12734" xr:uid="{00000000-0005-0000-0000-0000C4310000}"/>
    <cellStyle name="Normal 87 2" xfId="12735" xr:uid="{00000000-0005-0000-0000-0000C5310000}"/>
    <cellStyle name="Normal 87 2 2" xfId="12736" xr:uid="{00000000-0005-0000-0000-0000C6310000}"/>
    <cellStyle name="Normal 87 2 2 2" xfId="12737" xr:uid="{00000000-0005-0000-0000-0000C7310000}"/>
    <cellStyle name="Normal 87 2 2 3" xfId="12738" xr:uid="{00000000-0005-0000-0000-0000C8310000}"/>
    <cellStyle name="Normal 87 2 3" xfId="12739" xr:uid="{00000000-0005-0000-0000-0000C9310000}"/>
    <cellStyle name="Normal 87 2 3 2" xfId="12740" xr:uid="{00000000-0005-0000-0000-0000CA310000}"/>
    <cellStyle name="Normal 87 3" xfId="12741" xr:uid="{00000000-0005-0000-0000-0000CB310000}"/>
    <cellStyle name="Normal 87 3 2" xfId="12742" xr:uid="{00000000-0005-0000-0000-0000CC310000}"/>
    <cellStyle name="Normal 87 3 2 2" xfId="12743" xr:uid="{00000000-0005-0000-0000-0000CD310000}"/>
    <cellStyle name="Normal 87 3 2 3" xfId="12744" xr:uid="{00000000-0005-0000-0000-0000CE310000}"/>
    <cellStyle name="Normal 87 3 3" xfId="12745" xr:uid="{00000000-0005-0000-0000-0000CF310000}"/>
    <cellStyle name="Normal 87 3 3 2" xfId="12746" xr:uid="{00000000-0005-0000-0000-0000D0310000}"/>
    <cellStyle name="Normal 87 3 4" xfId="12747" xr:uid="{00000000-0005-0000-0000-0000D1310000}"/>
    <cellStyle name="Normal 87 4" xfId="12748" xr:uid="{00000000-0005-0000-0000-0000D2310000}"/>
    <cellStyle name="Normal 87 4 2" xfId="12749" xr:uid="{00000000-0005-0000-0000-0000D3310000}"/>
    <cellStyle name="Normal 87 4 2 2" xfId="12750" xr:uid="{00000000-0005-0000-0000-0000D4310000}"/>
    <cellStyle name="Normal 87 4 2 3" xfId="12751" xr:uid="{00000000-0005-0000-0000-0000D5310000}"/>
    <cellStyle name="Normal 87 4 3" xfId="12752" xr:uid="{00000000-0005-0000-0000-0000D6310000}"/>
    <cellStyle name="Normal 87 4 3 2" xfId="12753" xr:uid="{00000000-0005-0000-0000-0000D7310000}"/>
    <cellStyle name="Normal 87 5" xfId="12754" xr:uid="{00000000-0005-0000-0000-0000D8310000}"/>
    <cellStyle name="Normal 87 5 2" xfId="12755" xr:uid="{00000000-0005-0000-0000-0000D9310000}"/>
    <cellStyle name="Normal 87 5 2 2" xfId="12756" xr:uid="{00000000-0005-0000-0000-0000DA310000}"/>
    <cellStyle name="Normal 87 5 2 3" xfId="12757" xr:uid="{00000000-0005-0000-0000-0000DB310000}"/>
    <cellStyle name="Normal 87 5 3" xfId="12758" xr:uid="{00000000-0005-0000-0000-0000DC310000}"/>
    <cellStyle name="Normal 87 5 3 2" xfId="12759" xr:uid="{00000000-0005-0000-0000-0000DD310000}"/>
    <cellStyle name="Normal 87 6" xfId="12760" xr:uid="{00000000-0005-0000-0000-0000DE310000}"/>
    <cellStyle name="Normal 87 6 2" xfId="12761" xr:uid="{00000000-0005-0000-0000-0000DF310000}"/>
    <cellStyle name="Normal 87 6 2 2" xfId="12762" xr:uid="{00000000-0005-0000-0000-0000E0310000}"/>
    <cellStyle name="Normal 87 6 2 3" xfId="12763" xr:uid="{00000000-0005-0000-0000-0000E1310000}"/>
    <cellStyle name="Normal 87 6 3" xfId="12764" xr:uid="{00000000-0005-0000-0000-0000E2310000}"/>
    <cellStyle name="Normal 87 6 3 2" xfId="12765" xr:uid="{00000000-0005-0000-0000-0000E3310000}"/>
    <cellStyle name="Normal 87 7" xfId="12766" xr:uid="{00000000-0005-0000-0000-0000E4310000}"/>
    <cellStyle name="Normal 87 7 2" xfId="12767" xr:uid="{00000000-0005-0000-0000-0000E5310000}"/>
    <cellStyle name="Normal 87 7 2 2" xfId="12768" xr:uid="{00000000-0005-0000-0000-0000E6310000}"/>
    <cellStyle name="Normal 87 7 2 3" xfId="12769" xr:uid="{00000000-0005-0000-0000-0000E7310000}"/>
    <cellStyle name="Normal 87 7 3" xfId="12770" xr:uid="{00000000-0005-0000-0000-0000E8310000}"/>
    <cellStyle name="Normal 87 7 3 2" xfId="12771" xr:uid="{00000000-0005-0000-0000-0000E9310000}"/>
    <cellStyle name="Normal 87 8" xfId="12772" xr:uid="{00000000-0005-0000-0000-0000EA310000}"/>
    <cellStyle name="Normal 87 8 2" xfId="12773" xr:uid="{00000000-0005-0000-0000-0000EB310000}"/>
    <cellStyle name="Normal 87 8 2 2" xfId="12774" xr:uid="{00000000-0005-0000-0000-0000EC310000}"/>
    <cellStyle name="Normal 87 8 2 3" xfId="12775" xr:uid="{00000000-0005-0000-0000-0000ED310000}"/>
    <cellStyle name="Normal 87 8 3" xfId="12776" xr:uid="{00000000-0005-0000-0000-0000EE310000}"/>
    <cellStyle name="Normal 87 8 3 2" xfId="12777" xr:uid="{00000000-0005-0000-0000-0000EF310000}"/>
    <cellStyle name="Normal 87 9" xfId="12778" xr:uid="{00000000-0005-0000-0000-0000F0310000}"/>
    <cellStyle name="Normal 87 9 2" xfId="12779" xr:uid="{00000000-0005-0000-0000-0000F1310000}"/>
    <cellStyle name="Normal 87 9 2 2" xfId="12780" xr:uid="{00000000-0005-0000-0000-0000F2310000}"/>
    <cellStyle name="Normal 87 9 2 3" xfId="12781" xr:uid="{00000000-0005-0000-0000-0000F3310000}"/>
    <cellStyle name="Normal 87 9 3" xfId="12782" xr:uid="{00000000-0005-0000-0000-0000F4310000}"/>
    <cellStyle name="Normal 87 9 3 2" xfId="12783" xr:uid="{00000000-0005-0000-0000-0000F5310000}"/>
    <cellStyle name="Normal 88" xfId="12784" xr:uid="{00000000-0005-0000-0000-0000F6310000}"/>
    <cellStyle name="Normal 88 10" xfId="12785" xr:uid="{00000000-0005-0000-0000-0000F7310000}"/>
    <cellStyle name="Normal 88 10 2" xfId="12786" xr:uid="{00000000-0005-0000-0000-0000F8310000}"/>
    <cellStyle name="Normal 88 10 2 2" xfId="12787" xr:uid="{00000000-0005-0000-0000-0000F9310000}"/>
    <cellStyle name="Normal 88 10 2 3" xfId="12788" xr:uid="{00000000-0005-0000-0000-0000FA310000}"/>
    <cellStyle name="Normal 88 10 3" xfId="12789" xr:uid="{00000000-0005-0000-0000-0000FB310000}"/>
    <cellStyle name="Normal 88 10 3 2" xfId="12790" xr:uid="{00000000-0005-0000-0000-0000FC310000}"/>
    <cellStyle name="Normal 88 11" xfId="12791" xr:uid="{00000000-0005-0000-0000-0000FD310000}"/>
    <cellStyle name="Normal 88 11 2" xfId="12792" xr:uid="{00000000-0005-0000-0000-0000FE310000}"/>
    <cellStyle name="Normal 88 11 2 2" xfId="12793" xr:uid="{00000000-0005-0000-0000-0000FF310000}"/>
    <cellStyle name="Normal 88 11 2 3" xfId="12794" xr:uid="{00000000-0005-0000-0000-000000320000}"/>
    <cellStyle name="Normal 88 11 3" xfId="12795" xr:uid="{00000000-0005-0000-0000-000001320000}"/>
    <cellStyle name="Normal 88 11 3 2" xfId="12796" xr:uid="{00000000-0005-0000-0000-000002320000}"/>
    <cellStyle name="Normal 88 12" xfId="12797" xr:uid="{00000000-0005-0000-0000-000003320000}"/>
    <cellStyle name="Normal 88 12 2" xfId="12798" xr:uid="{00000000-0005-0000-0000-000004320000}"/>
    <cellStyle name="Normal 88 12 2 2" xfId="12799" xr:uid="{00000000-0005-0000-0000-000005320000}"/>
    <cellStyle name="Normal 88 12 2 3" xfId="12800" xr:uid="{00000000-0005-0000-0000-000006320000}"/>
    <cellStyle name="Normal 88 12 3" xfId="12801" xr:uid="{00000000-0005-0000-0000-000007320000}"/>
    <cellStyle name="Normal 88 12 3 2" xfId="12802" xr:uid="{00000000-0005-0000-0000-000008320000}"/>
    <cellStyle name="Normal 88 13" xfId="12803" xr:uid="{00000000-0005-0000-0000-000009320000}"/>
    <cellStyle name="Normal 88 13 2" xfId="12804" xr:uid="{00000000-0005-0000-0000-00000A320000}"/>
    <cellStyle name="Normal 88 13 2 2" xfId="12805" xr:uid="{00000000-0005-0000-0000-00000B320000}"/>
    <cellStyle name="Normal 88 13 2 3" xfId="12806" xr:uid="{00000000-0005-0000-0000-00000C320000}"/>
    <cellStyle name="Normal 88 13 3" xfId="12807" xr:uid="{00000000-0005-0000-0000-00000D320000}"/>
    <cellStyle name="Normal 88 13 3 2" xfId="12808" xr:uid="{00000000-0005-0000-0000-00000E320000}"/>
    <cellStyle name="Normal 88 14" xfId="12809" xr:uid="{00000000-0005-0000-0000-00000F320000}"/>
    <cellStyle name="Normal 88 14 2" xfId="12810" xr:uid="{00000000-0005-0000-0000-000010320000}"/>
    <cellStyle name="Normal 88 14 3" xfId="12811" xr:uid="{00000000-0005-0000-0000-000011320000}"/>
    <cellStyle name="Normal 88 15" xfId="12812" xr:uid="{00000000-0005-0000-0000-000012320000}"/>
    <cellStyle name="Normal 88 15 2" xfId="12813" xr:uid="{00000000-0005-0000-0000-000013320000}"/>
    <cellStyle name="Normal 88 2" xfId="12814" xr:uid="{00000000-0005-0000-0000-000014320000}"/>
    <cellStyle name="Normal 88 2 2" xfId="12815" xr:uid="{00000000-0005-0000-0000-000015320000}"/>
    <cellStyle name="Normal 88 2 2 2" xfId="12816" xr:uid="{00000000-0005-0000-0000-000016320000}"/>
    <cellStyle name="Normal 88 2 2 3" xfId="12817" xr:uid="{00000000-0005-0000-0000-000017320000}"/>
    <cellStyle name="Normal 88 2 3" xfId="12818" xr:uid="{00000000-0005-0000-0000-000018320000}"/>
    <cellStyle name="Normal 88 2 3 2" xfId="12819" xr:uid="{00000000-0005-0000-0000-000019320000}"/>
    <cellStyle name="Normal 88 3" xfId="12820" xr:uid="{00000000-0005-0000-0000-00001A320000}"/>
    <cellStyle name="Normal 88 3 2" xfId="12821" xr:uid="{00000000-0005-0000-0000-00001B320000}"/>
    <cellStyle name="Normal 88 3 2 2" xfId="12822" xr:uid="{00000000-0005-0000-0000-00001C320000}"/>
    <cellStyle name="Normal 88 3 2 3" xfId="12823" xr:uid="{00000000-0005-0000-0000-00001D320000}"/>
    <cellStyle name="Normal 88 3 3" xfId="12824" xr:uid="{00000000-0005-0000-0000-00001E320000}"/>
    <cellStyle name="Normal 88 3 3 2" xfId="12825" xr:uid="{00000000-0005-0000-0000-00001F320000}"/>
    <cellStyle name="Normal 88 3 4" xfId="12826" xr:uid="{00000000-0005-0000-0000-000020320000}"/>
    <cellStyle name="Normal 88 4" xfId="12827" xr:uid="{00000000-0005-0000-0000-000021320000}"/>
    <cellStyle name="Normal 88 4 2" xfId="12828" xr:uid="{00000000-0005-0000-0000-000022320000}"/>
    <cellStyle name="Normal 88 4 2 2" xfId="12829" xr:uid="{00000000-0005-0000-0000-000023320000}"/>
    <cellStyle name="Normal 88 4 2 3" xfId="12830" xr:uid="{00000000-0005-0000-0000-000024320000}"/>
    <cellStyle name="Normal 88 4 3" xfId="12831" xr:uid="{00000000-0005-0000-0000-000025320000}"/>
    <cellStyle name="Normal 88 4 3 2" xfId="12832" xr:uid="{00000000-0005-0000-0000-000026320000}"/>
    <cellStyle name="Normal 88 5" xfId="12833" xr:uid="{00000000-0005-0000-0000-000027320000}"/>
    <cellStyle name="Normal 88 5 2" xfId="12834" xr:uid="{00000000-0005-0000-0000-000028320000}"/>
    <cellStyle name="Normal 88 5 2 2" xfId="12835" xr:uid="{00000000-0005-0000-0000-000029320000}"/>
    <cellStyle name="Normal 88 5 2 3" xfId="12836" xr:uid="{00000000-0005-0000-0000-00002A320000}"/>
    <cellStyle name="Normal 88 5 3" xfId="12837" xr:uid="{00000000-0005-0000-0000-00002B320000}"/>
    <cellStyle name="Normal 88 5 3 2" xfId="12838" xr:uid="{00000000-0005-0000-0000-00002C320000}"/>
    <cellStyle name="Normal 88 6" xfId="12839" xr:uid="{00000000-0005-0000-0000-00002D320000}"/>
    <cellStyle name="Normal 88 6 2" xfId="12840" xr:uid="{00000000-0005-0000-0000-00002E320000}"/>
    <cellStyle name="Normal 88 6 2 2" xfId="12841" xr:uid="{00000000-0005-0000-0000-00002F320000}"/>
    <cellStyle name="Normal 88 6 2 3" xfId="12842" xr:uid="{00000000-0005-0000-0000-000030320000}"/>
    <cellStyle name="Normal 88 6 3" xfId="12843" xr:uid="{00000000-0005-0000-0000-000031320000}"/>
    <cellStyle name="Normal 88 6 3 2" xfId="12844" xr:uid="{00000000-0005-0000-0000-000032320000}"/>
    <cellStyle name="Normal 88 7" xfId="12845" xr:uid="{00000000-0005-0000-0000-000033320000}"/>
    <cellStyle name="Normal 88 7 2" xfId="12846" xr:uid="{00000000-0005-0000-0000-000034320000}"/>
    <cellStyle name="Normal 88 7 2 2" xfId="12847" xr:uid="{00000000-0005-0000-0000-000035320000}"/>
    <cellStyle name="Normal 88 7 2 3" xfId="12848" xr:uid="{00000000-0005-0000-0000-000036320000}"/>
    <cellStyle name="Normal 88 7 3" xfId="12849" xr:uid="{00000000-0005-0000-0000-000037320000}"/>
    <cellStyle name="Normal 88 7 3 2" xfId="12850" xr:uid="{00000000-0005-0000-0000-000038320000}"/>
    <cellStyle name="Normal 88 8" xfId="12851" xr:uid="{00000000-0005-0000-0000-000039320000}"/>
    <cellStyle name="Normal 88 8 2" xfId="12852" xr:uid="{00000000-0005-0000-0000-00003A320000}"/>
    <cellStyle name="Normal 88 8 2 2" xfId="12853" xr:uid="{00000000-0005-0000-0000-00003B320000}"/>
    <cellStyle name="Normal 88 8 2 3" xfId="12854" xr:uid="{00000000-0005-0000-0000-00003C320000}"/>
    <cellStyle name="Normal 88 8 3" xfId="12855" xr:uid="{00000000-0005-0000-0000-00003D320000}"/>
    <cellStyle name="Normal 88 8 3 2" xfId="12856" xr:uid="{00000000-0005-0000-0000-00003E320000}"/>
    <cellStyle name="Normal 88 9" xfId="12857" xr:uid="{00000000-0005-0000-0000-00003F320000}"/>
    <cellStyle name="Normal 88 9 2" xfId="12858" xr:uid="{00000000-0005-0000-0000-000040320000}"/>
    <cellStyle name="Normal 88 9 2 2" xfId="12859" xr:uid="{00000000-0005-0000-0000-000041320000}"/>
    <cellStyle name="Normal 88 9 2 3" xfId="12860" xr:uid="{00000000-0005-0000-0000-000042320000}"/>
    <cellStyle name="Normal 88 9 3" xfId="12861" xr:uid="{00000000-0005-0000-0000-000043320000}"/>
    <cellStyle name="Normal 88 9 3 2" xfId="12862" xr:uid="{00000000-0005-0000-0000-000044320000}"/>
    <cellStyle name="Normal 89" xfId="12863" xr:uid="{00000000-0005-0000-0000-000045320000}"/>
    <cellStyle name="Normal 89 10" xfId="12864" xr:uid="{00000000-0005-0000-0000-000046320000}"/>
    <cellStyle name="Normal 89 10 2" xfId="12865" xr:uid="{00000000-0005-0000-0000-000047320000}"/>
    <cellStyle name="Normal 89 10 2 2" xfId="12866" xr:uid="{00000000-0005-0000-0000-000048320000}"/>
    <cellStyle name="Normal 89 10 2 3" xfId="12867" xr:uid="{00000000-0005-0000-0000-000049320000}"/>
    <cellStyle name="Normal 89 10 3" xfId="12868" xr:uid="{00000000-0005-0000-0000-00004A320000}"/>
    <cellStyle name="Normal 89 10 3 2" xfId="12869" xr:uid="{00000000-0005-0000-0000-00004B320000}"/>
    <cellStyle name="Normal 89 11" xfId="12870" xr:uid="{00000000-0005-0000-0000-00004C320000}"/>
    <cellStyle name="Normal 89 11 2" xfId="12871" xr:uid="{00000000-0005-0000-0000-00004D320000}"/>
    <cellStyle name="Normal 89 11 2 2" xfId="12872" xr:uid="{00000000-0005-0000-0000-00004E320000}"/>
    <cellStyle name="Normal 89 11 2 3" xfId="12873" xr:uid="{00000000-0005-0000-0000-00004F320000}"/>
    <cellStyle name="Normal 89 11 3" xfId="12874" xr:uid="{00000000-0005-0000-0000-000050320000}"/>
    <cellStyle name="Normal 89 11 3 2" xfId="12875" xr:uid="{00000000-0005-0000-0000-000051320000}"/>
    <cellStyle name="Normal 89 12" xfId="12876" xr:uid="{00000000-0005-0000-0000-000052320000}"/>
    <cellStyle name="Normal 89 12 2" xfId="12877" xr:uid="{00000000-0005-0000-0000-000053320000}"/>
    <cellStyle name="Normal 89 12 2 2" xfId="12878" xr:uid="{00000000-0005-0000-0000-000054320000}"/>
    <cellStyle name="Normal 89 12 2 3" xfId="12879" xr:uid="{00000000-0005-0000-0000-000055320000}"/>
    <cellStyle name="Normal 89 12 3" xfId="12880" xr:uid="{00000000-0005-0000-0000-000056320000}"/>
    <cellStyle name="Normal 89 12 3 2" xfId="12881" xr:uid="{00000000-0005-0000-0000-000057320000}"/>
    <cellStyle name="Normal 89 13" xfId="12882" xr:uid="{00000000-0005-0000-0000-000058320000}"/>
    <cellStyle name="Normal 89 13 2" xfId="12883" xr:uid="{00000000-0005-0000-0000-000059320000}"/>
    <cellStyle name="Normal 89 13 2 2" xfId="12884" xr:uid="{00000000-0005-0000-0000-00005A320000}"/>
    <cellStyle name="Normal 89 13 2 3" xfId="12885" xr:uid="{00000000-0005-0000-0000-00005B320000}"/>
    <cellStyle name="Normal 89 13 3" xfId="12886" xr:uid="{00000000-0005-0000-0000-00005C320000}"/>
    <cellStyle name="Normal 89 13 3 2" xfId="12887" xr:uid="{00000000-0005-0000-0000-00005D320000}"/>
    <cellStyle name="Normal 89 14" xfId="12888" xr:uid="{00000000-0005-0000-0000-00005E320000}"/>
    <cellStyle name="Normal 89 14 2" xfId="12889" xr:uid="{00000000-0005-0000-0000-00005F320000}"/>
    <cellStyle name="Normal 89 14 3" xfId="12890" xr:uid="{00000000-0005-0000-0000-000060320000}"/>
    <cellStyle name="Normal 89 15" xfId="12891" xr:uid="{00000000-0005-0000-0000-000061320000}"/>
    <cellStyle name="Normal 89 15 2" xfId="12892" xr:uid="{00000000-0005-0000-0000-000062320000}"/>
    <cellStyle name="Normal 89 2" xfId="12893" xr:uid="{00000000-0005-0000-0000-000063320000}"/>
    <cellStyle name="Normal 89 2 2" xfId="12894" xr:uid="{00000000-0005-0000-0000-000064320000}"/>
    <cellStyle name="Normal 89 2 2 2" xfId="12895" xr:uid="{00000000-0005-0000-0000-000065320000}"/>
    <cellStyle name="Normal 89 2 2 3" xfId="12896" xr:uid="{00000000-0005-0000-0000-000066320000}"/>
    <cellStyle name="Normal 89 2 3" xfId="12897" xr:uid="{00000000-0005-0000-0000-000067320000}"/>
    <cellStyle name="Normal 89 2 3 2" xfId="12898" xr:uid="{00000000-0005-0000-0000-000068320000}"/>
    <cellStyle name="Normal 89 3" xfId="12899" xr:uid="{00000000-0005-0000-0000-000069320000}"/>
    <cellStyle name="Normal 89 3 2" xfId="12900" xr:uid="{00000000-0005-0000-0000-00006A320000}"/>
    <cellStyle name="Normal 89 3 2 2" xfId="12901" xr:uid="{00000000-0005-0000-0000-00006B320000}"/>
    <cellStyle name="Normal 89 3 2 3" xfId="12902" xr:uid="{00000000-0005-0000-0000-00006C320000}"/>
    <cellStyle name="Normal 89 3 3" xfId="12903" xr:uid="{00000000-0005-0000-0000-00006D320000}"/>
    <cellStyle name="Normal 89 3 3 2" xfId="12904" xr:uid="{00000000-0005-0000-0000-00006E320000}"/>
    <cellStyle name="Normal 89 3 4" xfId="12905" xr:uid="{00000000-0005-0000-0000-00006F320000}"/>
    <cellStyle name="Normal 89 4" xfId="12906" xr:uid="{00000000-0005-0000-0000-000070320000}"/>
    <cellStyle name="Normal 89 4 2" xfId="12907" xr:uid="{00000000-0005-0000-0000-000071320000}"/>
    <cellStyle name="Normal 89 4 2 2" xfId="12908" xr:uid="{00000000-0005-0000-0000-000072320000}"/>
    <cellStyle name="Normal 89 4 2 3" xfId="12909" xr:uid="{00000000-0005-0000-0000-000073320000}"/>
    <cellStyle name="Normal 89 4 3" xfId="12910" xr:uid="{00000000-0005-0000-0000-000074320000}"/>
    <cellStyle name="Normal 89 4 3 2" xfId="12911" xr:uid="{00000000-0005-0000-0000-000075320000}"/>
    <cellStyle name="Normal 89 5" xfId="12912" xr:uid="{00000000-0005-0000-0000-000076320000}"/>
    <cellStyle name="Normal 89 5 2" xfId="12913" xr:uid="{00000000-0005-0000-0000-000077320000}"/>
    <cellStyle name="Normal 89 5 2 2" xfId="12914" xr:uid="{00000000-0005-0000-0000-000078320000}"/>
    <cellStyle name="Normal 89 5 2 3" xfId="12915" xr:uid="{00000000-0005-0000-0000-000079320000}"/>
    <cellStyle name="Normal 89 5 3" xfId="12916" xr:uid="{00000000-0005-0000-0000-00007A320000}"/>
    <cellStyle name="Normal 89 5 3 2" xfId="12917" xr:uid="{00000000-0005-0000-0000-00007B320000}"/>
    <cellStyle name="Normal 89 6" xfId="12918" xr:uid="{00000000-0005-0000-0000-00007C320000}"/>
    <cellStyle name="Normal 89 6 2" xfId="12919" xr:uid="{00000000-0005-0000-0000-00007D320000}"/>
    <cellStyle name="Normal 89 6 2 2" xfId="12920" xr:uid="{00000000-0005-0000-0000-00007E320000}"/>
    <cellStyle name="Normal 89 6 2 3" xfId="12921" xr:uid="{00000000-0005-0000-0000-00007F320000}"/>
    <cellStyle name="Normal 89 6 3" xfId="12922" xr:uid="{00000000-0005-0000-0000-000080320000}"/>
    <cellStyle name="Normal 89 6 3 2" xfId="12923" xr:uid="{00000000-0005-0000-0000-000081320000}"/>
    <cellStyle name="Normal 89 7" xfId="12924" xr:uid="{00000000-0005-0000-0000-000082320000}"/>
    <cellStyle name="Normal 89 7 2" xfId="12925" xr:uid="{00000000-0005-0000-0000-000083320000}"/>
    <cellStyle name="Normal 89 7 2 2" xfId="12926" xr:uid="{00000000-0005-0000-0000-000084320000}"/>
    <cellStyle name="Normal 89 7 2 3" xfId="12927" xr:uid="{00000000-0005-0000-0000-000085320000}"/>
    <cellStyle name="Normal 89 7 3" xfId="12928" xr:uid="{00000000-0005-0000-0000-000086320000}"/>
    <cellStyle name="Normal 89 7 3 2" xfId="12929" xr:uid="{00000000-0005-0000-0000-000087320000}"/>
    <cellStyle name="Normal 89 8" xfId="12930" xr:uid="{00000000-0005-0000-0000-000088320000}"/>
    <cellStyle name="Normal 89 8 2" xfId="12931" xr:uid="{00000000-0005-0000-0000-000089320000}"/>
    <cellStyle name="Normal 89 8 2 2" xfId="12932" xr:uid="{00000000-0005-0000-0000-00008A320000}"/>
    <cellStyle name="Normal 89 8 2 3" xfId="12933" xr:uid="{00000000-0005-0000-0000-00008B320000}"/>
    <cellStyle name="Normal 89 8 3" xfId="12934" xr:uid="{00000000-0005-0000-0000-00008C320000}"/>
    <cellStyle name="Normal 89 8 3 2" xfId="12935" xr:uid="{00000000-0005-0000-0000-00008D320000}"/>
    <cellStyle name="Normal 89 9" xfId="12936" xr:uid="{00000000-0005-0000-0000-00008E320000}"/>
    <cellStyle name="Normal 89 9 2" xfId="12937" xr:uid="{00000000-0005-0000-0000-00008F320000}"/>
    <cellStyle name="Normal 89 9 2 2" xfId="12938" xr:uid="{00000000-0005-0000-0000-000090320000}"/>
    <cellStyle name="Normal 89 9 2 3" xfId="12939" xr:uid="{00000000-0005-0000-0000-000091320000}"/>
    <cellStyle name="Normal 89 9 3" xfId="12940" xr:uid="{00000000-0005-0000-0000-000092320000}"/>
    <cellStyle name="Normal 89 9 3 2" xfId="12941" xr:uid="{00000000-0005-0000-0000-000093320000}"/>
    <cellStyle name="Normal 9" xfId="12942" xr:uid="{00000000-0005-0000-0000-000094320000}"/>
    <cellStyle name="Normal 9 10" xfId="12943" xr:uid="{00000000-0005-0000-0000-000095320000}"/>
    <cellStyle name="Normal 9 10 2" xfId="12944" xr:uid="{00000000-0005-0000-0000-000096320000}"/>
    <cellStyle name="Normal 9 10 2 2" xfId="12945" xr:uid="{00000000-0005-0000-0000-000097320000}"/>
    <cellStyle name="Normal 9 10 2 3" xfId="12946" xr:uid="{00000000-0005-0000-0000-000098320000}"/>
    <cellStyle name="Normal 9 10 2 4" xfId="12947" xr:uid="{00000000-0005-0000-0000-000099320000}"/>
    <cellStyle name="Normal 9 10 3" xfId="12948" xr:uid="{00000000-0005-0000-0000-00009A320000}"/>
    <cellStyle name="Normal 9 10 3 2" xfId="12949" xr:uid="{00000000-0005-0000-0000-00009B320000}"/>
    <cellStyle name="Normal 9 11" xfId="12950" xr:uid="{00000000-0005-0000-0000-00009C320000}"/>
    <cellStyle name="Normal 9 11 2" xfId="12951" xr:uid="{00000000-0005-0000-0000-00009D320000}"/>
    <cellStyle name="Normal 9 11 2 2" xfId="12952" xr:uid="{00000000-0005-0000-0000-00009E320000}"/>
    <cellStyle name="Normal 9 11 2 3" xfId="12953" xr:uid="{00000000-0005-0000-0000-00009F320000}"/>
    <cellStyle name="Normal 9 11 3" xfId="12954" xr:uid="{00000000-0005-0000-0000-0000A0320000}"/>
    <cellStyle name="Normal 9 11 3 2" xfId="12955" xr:uid="{00000000-0005-0000-0000-0000A1320000}"/>
    <cellStyle name="Normal 9 11 4" xfId="12956" xr:uid="{00000000-0005-0000-0000-0000A2320000}"/>
    <cellStyle name="Normal 9 12" xfId="12957" xr:uid="{00000000-0005-0000-0000-0000A3320000}"/>
    <cellStyle name="Normal 9 12 2" xfId="12958" xr:uid="{00000000-0005-0000-0000-0000A4320000}"/>
    <cellStyle name="Normal 9 12 2 2" xfId="12959" xr:uid="{00000000-0005-0000-0000-0000A5320000}"/>
    <cellStyle name="Normal 9 12 2 3" xfId="12960" xr:uid="{00000000-0005-0000-0000-0000A6320000}"/>
    <cellStyle name="Normal 9 12 3" xfId="12961" xr:uid="{00000000-0005-0000-0000-0000A7320000}"/>
    <cellStyle name="Normal 9 12 3 2" xfId="12962" xr:uid="{00000000-0005-0000-0000-0000A8320000}"/>
    <cellStyle name="Normal 9 13" xfId="12963" xr:uid="{00000000-0005-0000-0000-0000A9320000}"/>
    <cellStyle name="Normal 9 13 2" xfId="12964" xr:uid="{00000000-0005-0000-0000-0000AA320000}"/>
    <cellStyle name="Normal 9 13 2 2" xfId="12965" xr:uid="{00000000-0005-0000-0000-0000AB320000}"/>
    <cellStyle name="Normal 9 13 2 3" xfId="12966" xr:uid="{00000000-0005-0000-0000-0000AC320000}"/>
    <cellStyle name="Normal 9 13 3" xfId="12967" xr:uid="{00000000-0005-0000-0000-0000AD320000}"/>
    <cellStyle name="Normal 9 13 3 2" xfId="12968" xr:uid="{00000000-0005-0000-0000-0000AE320000}"/>
    <cellStyle name="Normal 9 14" xfId="12969" xr:uid="{00000000-0005-0000-0000-0000AF320000}"/>
    <cellStyle name="Normal 9 14 2" xfId="12970" xr:uid="{00000000-0005-0000-0000-0000B0320000}"/>
    <cellStyle name="Normal 9 14 2 2" xfId="12971" xr:uid="{00000000-0005-0000-0000-0000B1320000}"/>
    <cellStyle name="Normal 9 14 2 3" xfId="12972" xr:uid="{00000000-0005-0000-0000-0000B2320000}"/>
    <cellStyle name="Normal 9 14 3" xfId="12973" xr:uid="{00000000-0005-0000-0000-0000B3320000}"/>
    <cellStyle name="Normal 9 14 3 2" xfId="12974" xr:uid="{00000000-0005-0000-0000-0000B4320000}"/>
    <cellStyle name="Normal 9 15" xfId="12975" xr:uid="{00000000-0005-0000-0000-0000B5320000}"/>
    <cellStyle name="Normal 9 15 2" xfId="12976" xr:uid="{00000000-0005-0000-0000-0000B6320000}"/>
    <cellStyle name="Normal 9 15 2 2" xfId="12977" xr:uid="{00000000-0005-0000-0000-0000B7320000}"/>
    <cellStyle name="Normal 9 15 2 3" xfId="12978" xr:uid="{00000000-0005-0000-0000-0000B8320000}"/>
    <cellStyle name="Normal 9 15 3" xfId="12979" xr:uid="{00000000-0005-0000-0000-0000B9320000}"/>
    <cellStyle name="Normal 9 15 3 2" xfId="12980" xr:uid="{00000000-0005-0000-0000-0000BA320000}"/>
    <cellStyle name="Normal 9 16" xfId="12981" xr:uid="{00000000-0005-0000-0000-0000BB320000}"/>
    <cellStyle name="Normal 9 16 2" xfId="12982" xr:uid="{00000000-0005-0000-0000-0000BC320000}"/>
    <cellStyle name="Normal 9 16 3" xfId="12983" xr:uid="{00000000-0005-0000-0000-0000BD320000}"/>
    <cellStyle name="Normal 9 17" xfId="12984" xr:uid="{00000000-0005-0000-0000-0000BE320000}"/>
    <cellStyle name="Normal 9 17 2" xfId="12985" xr:uid="{00000000-0005-0000-0000-0000BF320000}"/>
    <cellStyle name="Normal 9 18" xfId="12986" xr:uid="{00000000-0005-0000-0000-0000C0320000}"/>
    <cellStyle name="Normal 9 2" xfId="12987" xr:uid="{00000000-0005-0000-0000-0000C1320000}"/>
    <cellStyle name="Normal 9 2 2" xfId="12988" xr:uid="{00000000-0005-0000-0000-0000C2320000}"/>
    <cellStyle name="Normal 9 2 2 2" xfId="12989" xr:uid="{00000000-0005-0000-0000-0000C3320000}"/>
    <cellStyle name="Normal 9 2 2 3" xfId="12990" xr:uid="{00000000-0005-0000-0000-0000C4320000}"/>
    <cellStyle name="Normal 9 2 2 4" xfId="12991" xr:uid="{00000000-0005-0000-0000-0000C5320000}"/>
    <cellStyle name="Normal 9 2 3" xfId="12992" xr:uid="{00000000-0005-0000-0000-0000C6320000}"/>
    <cellStyle name="Normal 9 2 3 2" xfId="12993" xr:uid="{00000000-0005-0000-0000-0000C7320000}"/>
    <cellStyle name="Normal 9 2 4" xfId="12994" xr:uid="{00000000-0005-0000-0000-0000C8320000}"/>
    <cellStyle name="Normal 9 2_Christina Lake 2011 Outputs - CVE2011.11 Prices" xfId="12995" xr:uid="{00000000-0005-0000-0000-0000C9320000}"/>
    <cellStyle name="Normal 9 3" xfId="12996" xr:uid="{00000000-0005-0000-0000-0000CA320000}"/>
    <cellStyle name="Normal 9 3 2" xfId="12997" xr:uid="{00000000-0005-0000-0000-0000CB320000}"/>
    <cellStyle name="Normal 9 3 2 2" xfId="12998" xr:uid="{00000000-0005-0000-0000-0000CC320000}"/>
    <cellStyle name="Normal 9 3 2 3" xfId="12999" xr:uid="{00000000-0005-0000-0000-0000CD320000}"/>
    <cellStyle name="Normal 9 3 2 4" xfId="13000" xr:uid="{00000000-0005-0000-0000-0000CE320000}"/>
    <cellStyle name="Normal 9 3 3" xfId="13001" xr:uid="{00000000-0005-0000-0000-0000CF320000}"/>
    <cellStyle name="Normal 9 3 3 2" xfId="13002" xr:uid="{00000000-0005-0000-0000-0000D0320000}"/>
    <cellStyle name="Normal 9 3 4" xfId="13003" xr:uid="{00000000-0005-0000-0000-0000D1320000}"/>
    <cellStyle name="Normal 9 3_Christina Lake 2011 Outputs - CVE2011.11 Prices" xfId="13004" xr:uid="{00000000-0005-0000-0000-0000D2320000}"/>
    <cellStyle name="Normal 9 4" xfId="13005" xr:uid="{00000000-0005-0000-0000-0000D3320000}"/>
    <cellStyle name="Normal 9 4 2" xfId="13006" xr:uid="{00000000-0005-0000-0000-0000D4320000}"/>
    <cellStyle name="Normal 9 4 2 2" xfId="13007" xr:uid="{00000000-0005-0000-0000-0000D5320000}"/>
    <cellStyle name="Normal 9 4 2 3" xfId="13008" xr:uid="{00000000-0005-0000-0000-0000D6320000}"/>
    <cellStyle name="Normal 9 4 2 4" xfId="13009" xr:uid="{00000000-0005-0000-0000-0000D7320000}"/>
    <cellStyle name="Normal 9 4 3" xfId="13010" xr:uid="{00000000-0005-0000-0000-0000D8320000}"/>
    <cellStyle name="Normal 9 4 3 2" xfId="13011" xr:uid="{00000000-0005-0000-0000-0000D9320000}"/>
    <cellStyle name="Normal 9 4 4" xfId="13012" xr:uid="{00000000-0005-0000-0000-0000DA320000}"/>
    <cellStyle name="Normal 9 4_Christina Lake 2011 Outputs - CVE2011.11 Prices" xfId="13013" xr:uid="{00000000-0005-0000-0000-0000DB320000}"/>
    <cellStyle name="Normal 9 5" xfId="13014" xr:uid="{00000000-0005-0000-0000-0000DC320000}"/>
    <cellStyle name="Normal 9 5 2" xfId="13015" xr:uid="{00000000-0005-0000-0000-0000DD320000}"/>
    <cellStyle name="Normal 9 5 2 2" xfId="13016" xr:uid="{00000000-0005-0000-0000-0000DE320000}"/>
    <cellStyle name="Normal 9 5 2 3" xfId="13017" xr:uid="{00000000-0005-0000-0000-0000DF320000}"/>
    <cellStyle name="Normal 9 5 2 4" xfId="13018" xr:uid="{00000000-0005-0000-0000-0000E0320000}"/>
    <cellStyle name="Normal 9 5 3" xfId="13019" xr:uid="{00000000-0005-0000-0000-0000E1320000}"/>
    <cellStyle name="Normal 9 5 3 2" xfId="13020" xr:uid="{00000000-0005-0000-0000-0000E2320000}"/>
    <cellStyle name="Normal 9 5 4" xfId="13021" xr:uid="{00000000-0005-0000-0000-0000E3320000}"/>
    <cellStyle name="Normal 9 5_Christina Lake 2011 Outputs - CVE2011.11 Prices" xfId="13022" xr:uid="{00000000-0005-0000-0000-0000E4320000}"/>
    <cellStyle name="Normal 9 6" xfId="13023" xr:uid="{00000000-0005-0000-0000-0000E5320000}"/>
    <cellStyle name="Normal 9 6 2" xfId="13024" xr:uid="{00000000-0005-0000-0000-0000E6320000}"/>
    <cellStyle name="Normal 9 6 2 2" xfId="13025" xr:uid="{00000000-0005-0000-0000-0000E7320000}"/>
    <cellStyle name="Normal 9 6 2 3" xfId="13026" xr:uid="{00000000-0005-0000-0000-0000E8320000}"/>
    <cellStyle name="Normal 9 6 2 4" xfId="13027" xr:uid="{00000000-0005-0000-0000-0000E9320000}"/>
    <cellStyle name="Normal 9 6 3" xfId="13028" xr:uid="{00000000-0005-0000-0000-0000EA320000}"/>
    <cellStyle name="Normal 9 6 3 2" xfId="13029" xr:uid="{00000000-0005-0000-0000-0000EB320000}"/>
    <cellStyle name="Normal 9 6 4" xfId="13030" xr:uid="{00000000-0005-0000-0000-0000EC320000}"/>
    <cellStyle name="Normal 9 7" xfId="13031" xr:uid="{00000000-0005-0000-0000-0000ED320000}"/>
    <cellStyle name="Normal 9 7 2" xfId="13032" xr:uid="{00000000-0005-0000-0000-0000EE320000}"/>
    <cellStyle name="Normal 9 7 2 2" xfId="13033" xr:uid="{00000000-0005-0000-0000-0000EF320000}"/>
    <cellStyle name="Normal 9 7 2 3" xfId="13034" xr:uid="{00000000-0005-0000-0000-0000F0320000}"/>
    <cellStyle name="Normal 9 7 3" xfId="13035" xr:uid="{00000000-0005-0000-0000-0000F1320000}"/>
    <cellStyle name="Normal 9 7 3 2" xfId="13036" xr:uid="{00000000-0005-0000-0000-0000F2320000}"/>
    <cellStyle name="Normal 9 8" xfId="13037" xr:uid="{00000000-0005-0000-0000-0000F3320000}"/>
    <cellStyle name="Normal 9 8 2" xfId="13038" xr:uid="{00000000-0005-0000-0000-0000F4320000}"/>
    <cellStyle name="Normal 9 8 2 2" xfId="13039" xr:uid="{00000000-0005-0000-0000-0000F5320000}"/>
    <cellStyle name="Normal 9 8 2 3" xfId="13040" xr:uid="{00000000-0005-0000-0000-0000F6320000}"/>
    <cellStyle name="Normal 9 8 3" xfId="13041" xr:uid="{00000000-0005-0000-0000-0000F7320000}"/>
    <cellStyle name="Normal 9 8 3 2" xfId="13042" xr:uid="{00000000-0005-0000-0000-0000F8320000}"/>
    <cellStyle name="Normal 9 9" xfId="13043" xr:uid="{00000000-0005-0000-0000-0000F9320000}"/>
    <cellStyle name="Normal 9 9 2" xfId="13044" xr:uid="{00000000-0005-0000-0000-0000FA320000}"/>
    <cellStyle name="Normal 9 9 2 2" xfId="13045" xr:uid="{00000000-0005-0000-0000-0000FB320000}"/>
    <cellStyle name="Normal 9 9 2 3" xfId="13046" xr:uid="{00000000-0005-0000-0000-0000FC320000}"/>
    <cellStyle name="Normal 9 9 3" xfId="13047" xr:uid="{00000000-0005-0000-0000-0000FD320000}"/>
    <cellStyle name="Normal 9 9 3 2" xfId="13048" xr:uid="{00000000-0005-0000-0000-0000FE320000}"/>
    <cellStyle name="Normal 9_2012 01 Mandays Report" xfId="13049" xr:uid="{00000000-0005-0000-0000-0000FF320000}"/>
    <cellStyle name="Normal 90" xfId="13050" xr:uid="{00000000-0005-0000-0000-000000330000}"/>
    <cellStyle name="Normal 90 2" xfId="13051" xr:uid="{00000000-0005-0000-0000-000001330000}"/>
    <cellStyle name="Normal 90 2 2" xfId="13052" xr:uid="{00000000-0005-0000-0000-000002330000}"/>
    <cellStyle name="Normal 90 2 3" xfId="13053" xr:uid="{00000000-0005-0000-0000-000003330000}"/>
    <cellStyle name="Normal 90 2 4" xfId="13054" xr:uid="{00000000-0005-0000-0000-000004330000}"/>
    <cellStyle name="Normal 90 3" xfId="13055" xr:uid="{00000000-0005-0000-0000-000005330000}"/>
    <cellStyle name="Normal 90 3 2" xfId="13056" xr:uid="{00000000-0005-0000-0000-000006330000}"/>
    <cellStyle name="Normal 90 4" xfId="13057" xr:uid="{00000000-0005-0000-0000-000007330000}"/>
    <cellStyle name="Normal 91" xfId="13058" xr:uid="{00000000-0005-0000-0000-000008330000}"/>
    <cellStyle name="Normal 91 10" xfId="13059" xr:uid="{00000000-0005-0000-0000-000009330000}"/>
    <cellStyle name="Normal 91 10 2" xfId="13060" xr:uid="{00000000-0005-0000-0000-00000A330000}"/>
    <cellStyle name="Normal 91 10 2 2" xfId="13061" xr:uid="{00000000-0005-0000-0000-00000B330000}"/>
    <cellStyle name="Normal 91 10 2 3" xfId="13062" xr:uid="{00000000-0005-0000-0000-00000C330000}"/>
    <cellStyle name="Normal 91 10 3" xfId="13063" xr:uid="{00000000-0005-0000-0000-00000D330000}"/>
    <cellStyle name="Normal 91 10 3 2" xfId="13064" xr:uid="{00000000-0005-0000-0000-00000E330000}"/>
    <cellStyle name="Normal 91 11" xfId="13065" xr:uid="{00000000-0005-0000-0000-00000F330000}"/>
    <cellStyle name="Normal 91 11 2" xfId="13066" xr:uid="{00000000-0005-0000-0000-000010330000}"/>
    <cellStyle name="Normal 91 11 2 2" xfId="13067" xr:uid="{00000000-0005-0000-0000-000011330000}"/>
    <cellStyle name="Normal 91 11 2 3" xfId="13068" xr:uid="{00000000-0005-0000-0000-000012330000}"/>
    <cellStyle name="Normal 91 11 3" xfId="13069" xr:uid="{00000000-0005-0000-0000-000013330000}"/>
    <cellStyle name="Normal 91 11 3 2" xfId="13070" xr:uid="{00000000-0005-0000-0000-000014330000}"/>
    <cellStyle name="Normal 91 12" xfId="13071" xr:uid="{00000000-0005-0000-0000-000015330000}"/>
    <cellStyle name="Normal 91 12 2" xfId="13072" xr:uid="{00000000-0005-0000-0000-000016330000}"/>
    <cellStyle name="Normal 91 12 2 2" xfId="13073" xr:uid="{00000000-0005-0000-0000-000017330000}"/>
    <cellStyle name="Normal 91 12 2 3" xfId="13074" xr:uid="{00000000-0005-0000-0000-000018330000}"/>
    <cellStyle name="Normal 91 12 3" xfId="13075" xr:uid="{00000000-0005-0000-0000-000019330000}"/>
    <cellStyle name="Normal 91 12 3 2" xfId="13076" xr:uid="{00000000-0005-0000-0000-00001A330000}"/>
    <cellStyle name="Normal 91 13" xfId="13077" xr:uid="{00000000-0005-0000-0000-00001B330000}"/>
    <cellStyle name="Normal 91 13 2" xfId="13078" xr:uid="{00000000-0005-0000-0000-00001C330000}"/>
    <cellStyle name="Normal 91 13 2 2" xfId="13079" xr:uid="{00000000-0005-0000-0000-00001D330000}"/>
    <cellStyle name="Normal 91 13 2 3" xfId="13080" xr:uid="{00000000-0005-0000-0000-00001E330000}"/>
    <cellStyle name="Normal 91 13 3" xfId="13081" xr:uid="{00000000-0005-0000-0000-00001F330000}"/>
    <cellStyle name="Normal 91 13 3 2" xfId="13082" xr:uid="{00000000-0005-0000-0000-000020330000}"/>
    <cellStyle name="Normal 91 14" xfId="13083" xr:uid="{00000000-0005-0000-0000-000021330000}"/>
    <cellStyle name="Normal 91 14 2" xfId="13084" xr:uid="{00000000-0005-0000-0000-000022330000}"/>
    <cellStyle name="Normal 91 14 3" xfId="13085" xr:uid="{00000000-0005-0000-0000-000023330000}"/>
    <cellStyle name="Normal 91 15" xfId="13086" xr:uid="{00000000-0005-0000-0000-000024330000}"/>
    <cellStyle name="Normal 91 15 2" xfId="13087" xr:uid="{00000000-0005-0000-0000-000025330000}"/>
    <cellStyle name="Normal 91 2" xfId="13088" xr:uid="{00000000-0005-0000-0000-000026330000}"/>
    <cellStyle name="Normal 91 2 2" xfId="13089" xr:uid="{00000000-0005-0000-0000-000027330000}"/>
    <cellStyle name="Normal 91 2 2 2" xfId="13090" xr:uid="{00000000-0005-0000-0000-000028330000}"/>
    <cellStyle name="Normal 91 2 2 3" xfId="13091" xr:uid="{00000000-0005-0000-0000-000029330000}"/>
    <cellStyle name="Normal 91 2 3" xfId="13092" xr:uid="{00000000-0005-0000-0000-00002A330000}"/>
    <cellStyle name="Normal 91 2 3 2" xfId="13093" xr:uid="{00000000-0005-0000-0000-00002B330000}"/>
    <cellStyle name="Normal 91 2 4" xfId="13094" xr:uid="{00000000-0005-0000-0000-00002C330000}"/>
    <cellStyle name="Normal 91 3" xfId="13095" xr:uid="{00000000-0005-0000-0000-00002D330000}"/>
    <cellStyle name="Normal 91 3 2" xfId="13096" xr:uid="{00000000-0005-0000-0000-00002E330000}"/>
    <cellStyle name="Normal 91 3 2 2" xfId="13097" xr:uid="{00000000-0005-0000-0000-00002F330000}"/>
    <cellStyle name="Normal 91 3 2 3" xfId="13098" xr:uid="{00000000-0005-0000-0000-000030330000}"/>
    <cellStyle name="Normal 91 3 3" xfId="13099" xr:uid="{00000000-0005-0000-0000-000031330000}"/>
    <cellStyle name="Normal 91 3 3 2" xfId="13100" xr:uid="{00000000-0005-0000-0000-000032330000}"/>
    <cellStyle name="Normal 91 4" xfId="13101" xr:uid="{00000000-0005-0000-0000-000033330000}"/>
    <cellStyle name="Normal 91 4 2" xfId="13102" xr:uid="{00000000-0005-0000-0000-000034330000}"/>
    <cellStyle name="Normal 91 4 2 2" xfId="13103" xr:uid="{00000000-0005-0000-0000-000035330000}"/>
    <cellStyle name="Normal 91 4 2 3" xfId="13104" xr:uid="{00000000-0005-0000-0000-000036330000}"/>
    <cellStyle name="Normal 91 4 3" xfId="13105" xr:uid="{00000000-0005-0000-0000-000037330000}"/>
    <cellStyle name="Normal 91 4 3 2" xfId="13106" xr:uid="{00000000-0005-0000-0000-000038330000}"/>
    <cellStyle name="Normal 91 5" xfId="13107" xr:uid="{00000000-0005-0000-0000-000039330000}"/>
    <cellStyle name="Normal 91 5 2" xfId="13108" xr:uid="{00000000-0005-0000-0000-00003A330000}"/>
    <cellStyle name="Normal 91 5 2 2" xfId="13109" xr:uid="{00000000-0005-0000-0000-00003B330000}"/>
    <cellStyle name="Normal 91 5 2 3" xfId="13110" xr:uid="{00000000-0005-0000-0000-00003C330000}"/>
    <cellStyle name="Normal 91 5 3" xfId="13111" xr:uid="{00000000-0005-0000-0000-00003D330000}"/>
    <cellStyle name="Normal 91 5 3 2" xfId="13112" xr:uid="{00000000-0005-0000-0000-00003E330000}"/>
    <cellStyle name="Normal 91 6" xfId="13113" xr:uid="{00000000-0005-0000-0000-00003F330000}"/>
    <cellStyle name="Normal 91 6 2" xfId="13114" xr:uid="{00000000-0005-0000-0000-000040330000}"/>
    <cellStyle name="Normal 91 6 2 2" xfId="13115" xr:uid="{00000000-0005-0000-0000-000041330000}"/>
    <cellStyle name="Normal 91 6 2 3" xfId="13116" xr:uid="{00000000-0005-0000-0000-000042330000}"/>
    <cellStyle name="Normal 91 6 3" xfId="13117" xr:uid="{00000000-0005-0000-0000-000043330000}"/>
    <cellStyle name="Normal 91 6 3 2" xfId="13118" xr:uid="{00000000-0005-0000-0000-000044330000}"/>
    <cellStyle name="Normal 91 7" xfId="13119" xr:uid="{00000000-0005-0000-0000-000045330000}"/>
    <cellStyle name="Normal 91 7 2" xfId="13120" xr:uid="{00000000-0005-0000-0000-000046330000}"/>
    <cellStyle name="Normal 91 7 2 2" xfId="13121" xr:uid="{00000000-0005-0000-0000-000047330000}"/>
    <cellStyle name="Normal 91 7 2 3" xfId="13122" xr:uid="{00000000-0005-0000-0000-000048330000}"/>
    <cellStyle name="Normal 91 7 3" xfId="13123" xr:uid="{00000000-0005-0000-0000-000049330000}"/>
    <cellStyle name="Normal 91 7 3 2" xfId="13124" xr:uid="{00000000-0005-0000-0000-00004A330000}"/>
    <cellStyle name="Normal 91 8" xfId="13125" xr:uid="{00000000-0005-0000-0000-00004B330000}"/>
    <cellStyle name="Normal 91 8 2" xfId="13126" xr:uid="{00000000-0005-0000-0000-00004C330000}"/>
    <cellStyle name="Normal 91 8 2 2" xfId="13127" xr:uid="{00000000-0005-0000-0000-00004D330000}"/>
    <cellStyle name="Normal 91 8 2 3" xfId="13128" xr:uid="{00000000-0005-0000-0000-00004E330000}"/>
    <cellStyle name="Normal 91 8 3" xfId="13129" xr:uid="{00000000-0005-0000-0000-00004F330000}"/>
    <cellStyle name="Normal 91 8 3 2" xfId="13130" xr:uid="{00000000-0005-0000-0000-000050330000}"/>
    <cellStyle name="Normal 91 9" xfId="13131" xr:uid="{00000000-0005-0000-0000-000051330000}"/>
    <cellStyle name="Normal 91 9 2" xfId="13132" xr:uid="{00000000-0005-0000-0000-000052330000}"/>
    <cellStyle name="Normal 91 9 2 2" xfId="13133" xr:uid="{00000000-0005-0000-0000-000053330000}"/>
    <cellStyle name="Normal 91 9 2 3" xfId="13134" xr:uid="{00000000-0005-0000-0000-000054330000}"/>
    <cellStyle name="Normal 91 9 3" xfId="13135" xr:uid="{00000000-0005-0000-0000-000055330000}"/>
    <cellStyle name="Normal 91 9 3 2" xfId="13136" xr:uid="{00000000-0005-0000-0000-000056330000}"/>
    <cellStyle name="Normal 92" xfId="13137" xr:uid="{00000000-0005-0000-0000-000057330000}"/>
    <cellStyle name="Normal 92 2" xfId="13138" xr:uid="{00000000-0005-0000-0000-000058330000}"/>
    <cellStyle name="Normal 92 2 2" xfId="13139" xr:uid="{00000000-0005-0000-0000-000059330000}"/>
    <cellStyle name="Normal 92 2 3" xfId="13140" xr:uid="{00000000-0005-0000-0000-00005A330000}"/>
    <cellStyle name="Normal 92 3" xfId="13141" xr:uid="{00000000-0005-0000-0000-00005B330000}"/>
    <cellStyle name="Normal 92 3 2" xfId="13142" xr:uid="{00000000-0005-0000-0000-00005C330000}"/>
    <cellStyle name="Normal 92 4" xfId="13143" xr:uid="{00000000-0005-0000-0000-00005D330000}"/>
    <cellStyle name="Normal 93" xfId="13144" xr:uid="{00000000-0005-0000-0000-00005E330000}"/>
    <cellStyle name="Normal 93 2" xfId="13145" xr:uid="{00000000-0005-0000-0000-00005F330000}"/>
    <cellStyle name="Normal 93 2 2" xfId="13146" xr:uid="{00000000-0005-0000-0000-000060330000}"/>
    <cellStyle name="Normal 93 2 3" xfId="13147" xr:uid="{00000000-0005-0000-0000-000061330000}"/>
    <cellStyle name="Normal 93 3" xfId="13148" xr:uid="{00000000-0005-0000-0000-000062330000}"/>
    <cellStyle name="Normal 93 3 2" xfId="13149" xr:uid="{00000000-0005-0000-0000-000063330000}"/>
    <cellStyle name="Normal 93 4" xfId="13150" xr:uid="{00000000-0005-0000-0000-000064330000}"/>
    <cellStyle name="Normal 94" xfId="13151" xr:uid="{00000000-0005-0000-0000-000065330000}"/>
    <cellStyle name="Normal 94 2" xfId="13152" xr:uid="{00000000-0005-0000-0000-000066330000}"/>
    <cellStyle name="Normal 94 2 2" xfId="13153" xr:uid="{00000000-0005-0000-0000-000067330000}"/>
    <cellStyle name="Normal 94 2 3" xfId="13154" xr:uid="{00000000-0005-0000-0000-000068330000}"/>
    <cellStyle name="Normal 94 3" xfId="13155" xr:uid="{00000000-0005-0000-0000-000069330000}"/>
    <cellStyle name="Normal 94 3 2" xfId="13156" xr:uid="{00000000-0005-0000-0000-00006A330000}"/>
    <cellStyle name="Normal 94 4" xfId="13157" xr:uid="{00000000-0005-0000-0000-00006B330000}"/>
    <cellStyle name="Normal 95" xfId="13158" xr:uid="{00000000-0005-0000-0000-00006C330000}"/>
    <cellStyle name="Normal 95 10" xfId="13159" xr:uid="{00000000-0005-0000-0000-00006D330000}"/>
    <cellStyle name="Normal 95 10 2" xfId="13160" xr:uid="{00000000-0005-0000-0000-00006E330000}"/>
    <cellStyle name="Normal 95 10 2 2" xfId="13161" xr:uid="{00000000-0005-0000-0000-00006F330000}"/>
    <cellStyle name="Normal 95 10 2 3" xfId="13162" xr:uid="{00000000-0005-0000-0000-000070330000}"/>
    <cellStyle name="Normal 95 10 3" xfId="13163" xr:uid="{00000000-0005-0000-0000-000071330000}"/>
    <cellStyle name="Normal 95 10 3 2" xfId="13164" xr:uid="{00000000-0005-0000-0000-000072330000}"/>
    <cellStyle name="Normal 95 11" xfId="13165" xr:uid="{00000000-0005-0000-0000-000073330000}"/>
    <cellStyle name="Normal 95 11 2" xfId="13166" xr:uid="{00000000-0005-0000-0000-000074330000}"/>
    <cellStyle name="Normal 95 11 2 2" xfId="13167" xr:uid="{00000000-0005-0000-0000-000075330000}"/>
    <cellStyle name="Normal 95 11 2 3" xfId="13168" xr:uid="{00000000-0005-0000-0000-000076330000}"/>
    <cellStyle name="Normal 95 11 3" xfId="13169" xr:uid="{00000000-0005-0000-0000-000077330000}"/>
    <cellStyle name="Normal 95 11 3 2" xfId="13170" xr:uid="{00000000-0005-0000-0000-000078330000}"/>
    <cellStyle name="Normal 95 12" xfId="13171" xr:uid="{00000000-0005-0000-0000-000079330000}"/>
    <cellStyle name="Normal 95 12 2" xfId="13172" xr:uid="{00000000-0005-0000-0000-00007A330000}"/>
    <cellStyle name="Normal 95 12 2 2" xfId="13173" xr:uid="{00000000-0005-0000-0000-00007B330000}"/>
    <cellStyle name="Normal 95 12 2 3" xfId="13174" xr:uid="{00000000-0005-0000-0000-00007C330000}"/>
    <cellStyle name="Normal 95 12 3" xfId="13175" xr:uid="{00000000-0005-0000-0000-00007D330000}"/>
    <cellStyle name="Normal 95 12 3 2" xfId="13176" xr:uid="{00000000-0005-0000-0000-00007E330000}"/>
    <cellStyle name="Normal 95 13" xfId="13177" xr:uid="{00000000-0005-0000-0000-00007F330000}"/>
    <cellStyle name="Normal 95 13 2" xfId="13178" xr:uid="{00000000-0005-0000-0000-000080330000}"/>
    <cellStyle name="Normal 95 13 2 2" xfId="13179" xr:uid="{00000000-0005-0000-0000-000081330000}"/>
    <cellStyle name="Normal 95 13 2 3" xfId="13180" xr:uid="{00000000-0005-0000-0000-000082330000}"/>
    <cellStyle name="Normal 95 13 3" xfId="13181" xr:uid="{00000000-0005-0000-0000-000083330000}"/>
    <cellStyle name="Normal 95 13 3 2" xfId="13182" xr:uid="{00000000-0005-0000-0000-000084330000}"/>
    <cellStyle name="Normal 95 14" xfId="13183" xr:uid="{00000000-0005-0000-0000-000085330000}"/>
    <cellStyle name="Normal 95 14 2" xfId="13184" xr:uid="{00000000-0005-0000-0000-000086330000}"/>
    <cellStyle name="Normal 95 14 3" xfId="13185" xr:uid="{00000000-0005-0000-0000-000087330000}"/>
    <cellStyle name="Normal 95 15" xfId="13186" xr:uid="{00000000-0005-0000-0000-000088330000}"/>
    <cellStyle name="Normal 95 15 2" xfId="13187" xr:uid="{00000000-0005-0000-0000-000089330000}"/>
    <cellStyle name="Normal 95 2" xfId="13188" xr:uid="{00000000-0005-0000-0000-00008A330000}"/>
    <cellStyle name="Normal 95 2 2" xfId="13189" xr:uid="{00000000-0005-0000-0000-00008B330000}"/>
    <cellStyle name="Normal 95 2 2 2" xfId="13190" xr:uid="{00000000-0005-0000-0000-00008C330000}"/>
    <cellStyle name="Normal 95 2 2 3" xfId="13191" xr:uid="{00000000-0005-0000-0000-00008D330000}"/>
    <cellStyle name="Normal 95 2 3" xfId="13192" xr:uid="{00000000-0005-0000-0000-00008E330000}"/>
    <cellStyle name="Normal 95 2 3 2" xfId="13193" xr:uid="{00000000-0005-0000-0000-00008F330000}"/>
    <cellStyle name="Normal 95 2 4" xfId="13194" xr:uid="{00000000-0005-0000-0000-000090330000}"/>
    <cellStyle name="Normal 95 3" xfId="13195" xr:uid="{00000000-0005-0000-0000-000091330000}"/>
    <cellStyle name="Normal 95 3 2" xfId="13196" xr:uid="{00000000-0005-0000-0000-000092330000}"/>
    <cellStyle name="Normal 95 3 2 2" xfId="13197" xr:uid="{00000000-0005-0000-0000-000093330000}"/>
    <cellStyle name="Normal 95 3 2 3" xfId="13198" xr:uid="{00000000-0005-0000-0000-000094330000}"/>
    <cellStyle name="Normal 95 3 3" xfId="13199" xr:uid="{00000000-0005-0000-0000-000095330000}"/>
    <cellStyle name="Normal 95 3 3 2" xfId="13200" xr:uid="{00000000-0005-0000-0000-000096330000}"/>
    <cellStyle name="Normal 95 4" xfId="13201" xr:uid="{00000000-0005-0000-0000-000097330000}"/>
    <cellStyle name="Normal 95 4 2" xfId="13202" xr:uid="{00000000-0005-0000-0000-000098330000}"/>
    <cellStyle name="Normal 95 4 2 2" xfId="13203" xr:uid="{00000000-0005-0000-0000-000099330000}"/>
    <cellStyle name="Normal 95 4 2 3" xfId="13204" xr:uid="{00000000-0005-0000-0000-00009A330000}"/>
    <cellStyle name="Normal 95 4 3" xfId="13205" xr:uid="{00000000-0005-0000-0000-00009B330000}"/>
    <cellStyle name="Normal 95 4 3 2" xfId="13206" xr:uid="{00000000-0005-0000-0000-00009C330000}"/>
    <cellStyle name="Normal 95 5" xfId="13207" xr:uid="{00000000-0005-0000-0000-00009D330000}"/>
    <cellStyle name="Normal 95 5 2" xfId="13208" xr:uid="{00000000-0005-0000-0000-00009E330000}"/>
    <cellStyle name="Normal 95 5 2 2" xfId="13209" xr:uid="{00000000-0005-0000-0000-00009F330000}"/>
    <cellStyle name="Normal 95 5 2 3" xfId="13210" xr:uid="{00000000-0005-0000-0000-0000A0330000}"/>
    <cellStyle name="Normal 95 5 3" xfId="13211" xr:uid="{00000000-0005-0000-0000-0000A1330000}"/>
    <cellStyle name="Normal 95 5 3 2" xfId="13212" xr:uid="{00000000-0005-0000-0000-0000A2330000}"/>
    <cellStyle name="Normal 95 6" xfId="13213" xr:uid="{00000000-0005-0000-0000-0000A3330000}"/>
    <cellStyle name="Normal 95 6 2" xfId="13214" xr:uid="{00000000-0005-0000-0000-0000A4330000}"/>
    <cellStyle name="Normal 95 6 2 2" xfId="13215" xr:uid="{00000000-0005-0000-0000-0000A5330000}"/>
    <cellStyle name="Normal 95 6 2 3" xfId="13216" xr:uid="{00000000-0005-0000-0000-0000A6330000}"/>
    <cellStyle name="Normal 95 6 3" xfId="13217" xr:uid="{00000000-0005-0000-0000-0000A7330000}"/>
    <cellStyle name="Normal 95 6 3 2" xfId="13218" xr:uid="{00000000-0005-0000-0000-0000A8330000}"/>
    <cellStyle name="Normal 95 7" xfId="13219" xr:uid="{00000000-0005-0000-0000-0000A9330000}"/>
    <cellStyle name="Normal 95 7 2" xfId="13220" xr:uid="{00000000-0005-0000-0000-0000AA330000}"/>
    <cellStyle name="Normal 95 7 2 2" xfId="13221" xr:uid="{00000000-0005-0000-0000-0000AB330000}"/>
    <cellStyle name="Normal 95 7 2 3" xfId="13222" xr:uid="{00000000-0005-0000-0000-0000AC330000}"/>
    <cellStyle name="Normal 95 7 3" xfId="13223" xr:uid="{00000000-0005-0000-0000-0000AD330000}"/>
    <cellStyle name="Normal 95 7 3 2" xfId="13224" xr:uid="{00000000-0005-0000-0000-0000AE330000}"/>
    <cellStyle name="Normal 95 8" xfId="13225" xr:uid="{00000000-0005-0000-0000-0000AF330000}"/>
    <cellStyle name="Normal 95 8 2" xfId="13226" xr:uid="{00000000-0005-0000-0000-0000B0330000}"/>
    <cellStyle name="Normal 95 8 2 2" xfId="13227" xr:uid="{00000000-0005-0000-0000-0000B1330000}"/>
    <cellStyle name="Normal 95 8 2 3" xfId="13228" xr:uid="{00000000-0005-0000-0000-0000B2330000}"/>
    <cellStyle name="Normal 95 8 3" xfId="13229" xr:uid="{00000000-0005-0000-0000-0000B3330000}"/>
    <cellStyle name="Normal 95 8 3 2" xfId="13230" xr:uid="{00000000-0005-0000-0000-0000B4330000}"/>
    <cellStyle name="Normal 95 9" xfId="13231" xr:uid="{00000000-0005-0000-0000-0000B5330000}"/>
    <cellStyle name="Normal 95 9 2" xfId="13232" xr:uid="{00000000-0005-0000-0000-0000B6330000}"/>
    <cellStyle name="Normal 95 9 2 2" xfId="13233" xr:uid="{00000000-0005-0000-0000-0000B7330000}"/>
    <cellStyle name="Normal 95 9 2 3" xfId="13234" xr:uid="{00000000-0005-0000-0000-0000B8330000}"/>
    <cellStyle name="Normal 95 9 3" xfId="13235" xr:uid="{00000000-0005-0000-0000-0000B9330000}"/>
    <cellStyle name="Normal 95 9 3 2" xfId="13236" xr:uid="{00000000-0005-0000-0000-0000BA330000}"/>
    <cellStyle name="Normal 96" xfId="13237" xr:uid="{00000000-0005-0000-0000-0000BB330000}"/>
    <cellStyle name="Normal 96 2" xfId="13238" xr:uid="{00000000-0005-0000-0000-0000BC330000}"/>
    <cellStyle name="Normal 96 2 2" xfId="13239" xr:uid="{00000000-0005-0000-0000-0000BD330000}"/>
    <cellStyle name="Normal 96 2 3" xfId="13240" xr:uid="{00000000-0005-0000-0000-0000BE330000}"/>
    <cellStyle name="Normal 96 3" xfId="13241" xr:uid="{00000000-0005-0000-0000-0000BF330000}"/>
    <cellStyle name="Normal 96 3 2" xfId="13242" xr:uid="{00000000-0005-0000-0000-0000C0330000}"/>
    <cellStyle name="Normal 96 4" xfId="13243" xr:uid="{00000000-0005-0000-0000-0000C1330000}"/>
    <cellStyle name="Normal 97" xfId="13244" xr:uid="{00000000-0005-0000-0000-0000C2330000}"/>
    <cellStyle name="Normal 97 2" xfId="13245" xr:uid="{00000000-0005-0000-0000-0000C3330000}"/>
    <cellStyle name="Normal 97 2 2" xfId="13246" xr:uid="{00000000-0005-0000-0000-0000C4330000}"/>
    <cellStyle name="Normal 97 2 3" xfId="13247" xr:uid="{00000000-0005-0000-0000-0000C5330000}"/>
    <cellStyle name="Normal 97 3" xfId="13248" xr:uid="{00000000-0005-0000-0000-0000C6330000}"/>
    <cellStyle name="Normal 97 3 2" xfId="13249" xr:uid="{00000000-0005-0000-0000-0000C7330000}"/>
    <cellStyle name="Normal 97 4" xfId="13250" xr:uid="{00000000-0005-0000-0000-0000C8330000}"/>
    <cellStyle name="Normal 98" xfId="13251" xr:uid="{00000000-0005-0000-0000-0000C9330000}"/>
    <cellStyle name="Normal 98 10" xfId="13252" xr:uid="{00000000-0005-0000-0000-0000CA330000}"/>
    <cellStyle name="Normal 98 10 2" xfId="13253" xr:uid="{00000000-0005-0000-0000-0000CB330000}"/>
    <cellStyle name="Normal 98 10 2 2" xfId="13254" xr:uid="{00000000-0005-0000-0000-0000CC330000}"/>
    <cellStyle name="Normal 98 10 2 3" xfId="13255" xr:uid="{00000000-0005-0000-0000-0000CD330000}"/>
    <cellStyle name="Normal 98 10 3" xfId="13256" xr:uid="{00000000-0005-0000-0000-0000CE330000}"/>
    <cellStyle name="Normal 98 10 3 2" xfId="13257" xr:uid="{00000000-0005-0000-0000-0000CF330000}"/>
    <cellStyle name="Normal 98 11" xfId="13258" xr:uid="{00000000-0005-0000-0000-0000D0330000}"/>
    <cellStyle name="Normal 98 11 2" xfId="13259" xr:uid="{00000000-0005-0000-0000-0000D1330000}"/>
    <cellStyle name="Normal 98 11 2 2" xfId="13260" xr:uid="{00000000-0005-0000-0000-0000D2330000}"/>
    <cellStyle name="Normal 98 11 2 3" xfId="13261" xr:uid="{00000000-0005-0000-0000-0000D3330000}"/>
    <cellStyle name="Normal 98 11 3" xfId="13262" xr:uid="{00000000-0005-0000-0000-0000D4330000}"/>
    <cellStyle name="Normal 98 11 3 2" xfId="13263" xr:uid="{00000000-0005-0000-0000-0000D5330000}"/>
    <cellStyle name="Normal 98 12" xfId="13264" xr:uid="{00000000-0005-0000-0000-0000D6330000}"/>
    <cellStyle name="Normal 98 12 2" xfId="13265" xr:uid="{00000000-0005-0000-0000-0000D7330000}"/>
    <cellStyle name="Normal 98 12 2 2" xfId="13266" xr:uid="{00000000-0005-0000-0000-0000D8330000}"/>
    <cellStyle name="Normal 98 12 2 3" xfId="13267" xr:uid="{00000000-0005-0000-0000-0000D9330000}"/>
    <cellStyle name="Normal 98 12 3" xfId="13268" xr:uid="{00000000-0005-0000-0000-0000DA330000}"/>
    <cellStyle name="Normal 98 12 3 2" xfId="13269" xr:uid="{00000000-0005-0000-0000-0000DB330000}"/>
    <cellStyle name="Normal 98 13" xfId="13270" xr:uid="{00000000-0005-0000-0000-0000DC330000}"/>
    <cellStyle name="Normal 98 13 2" xfId="13271" xr:uid="{00000000-0005-0000-0000-0000DD330000}"/>
    <cellStyle name="Normal 98 13 2 2" xfId="13272" xr:uid="{00000000-0005-0000-0000-0000DE330000}"/>
    <cellStyle name="Normal 98 13 2 3" xfId="13273" xr:uid="{00000000-0005-0000-0000-0000DF330000}"/>
    <cellStyle name="Normal 98 13 3" xfId="13274" xr:uid="{00000000-0005-0000-0000-0000E0330000}"/>
    <cellStyle name="Normal 98 13 3 2" xfId="13275" xr:uid="{00000000-0005-0000-0000-0000E1330000}"/>
    <cellStyle name="Normal 98 14" xfId="13276" xr:uid="{00000000-0005-0000-0000-0000E2330000}"/>
    <cellStyle name="Normal 98 14 2" xfId="13277" xr:uid="{00000000-0005-0000-0000-0000E3330000}"/>
    <cellStyle name="Normal 98 14 3" xfId="13278" xr:uid="{00000000-0005-0000-0000-0000E4330000}"/>
    <cellStyle name="Normal 98 15" xfId="13279" xr:uid="{00000000-0005-0000-0000-0000E5330000}"/>
    <cellStyle name="Normal 98 15 2" xfId="13280" xr:uid="{00000000-0005-0000-0000-0000E6330000}"/>
    <cellStyle name="Normal 98 2" xfId="13281" xr:uid="{00000000-0005-0000-0000-0000E7330000}"/>
    <cellStyle name="Normal 98 2 2" xfId="13282" xr:uid="{00000000-0005-0000-0000-0000E8330000}"/>
    <cellStyle name="Normal 98 2 2 2" xfId="13283" xr:uid="{00000000-0005-0000-0000-0000E9330000}"/>
    <cellStyle name="Normal 98 2 2 3" xfId="13284" xr:uid="{00000000-0005-0000-0000-0000EA330000}"/>
    <cellStyle name="Normal 98 2 3" xfId="13285" xr:uid="{00000000-0005-0000-0000-0000EB330000}"/>
    <cellStyle name="Normal 98 2 3 2" xfId="13286" xr:uid="{00000000-0005-0000-0000-0000EC330000}"/>
    <cellStyle name="Normal 98 3" xfId="13287" xr:uid="{00000000-0005-0000-0000-0000ED330000}"/>
    <cellStyle name="Normal 98 3 2" xfId="13288" xr:uid="{00000000-0005-0000-0000-0000EE330000}"/>
    <cellStyle name="Normal 98 3 2 2" xfId="13289" xr:uid="{00000000-0005-0000-0000-0000EF330000}"/>
    <cellStyle name="Normal 98 3 2 3" xfId="13290" xr:uid="{00000000-0005-0000-0000-0000F0330000}"/>
    <cellStyle name="Normal 98 3 3" xfId="13291" xr:uid="{00000000-0005-0000-0000-0000F1330000}"/>
    <cellStyle name="Normal 98 3 3 2" xfId="13292" xr:uid="{00000000-0005-0000-0000-0000F2330000}"/>
    <cellStyle name="Normal 98 4" xfId="13293" xr:uid="{00000000-0005-0000-0000-0000F3330000}"/>
    <cellStyle name="Normal 98 4 2" xfId="13294" xr:uid="{00000000-0005-0000-0000-0000F4330000}"/>
    <cellStyle name="Normal 98 4 2 2" xfId="13295" xr:uid="{00000000-0005-0000-0000-0000F5330000}"/>
    <cellStyle name="Normal 98 4 2 3" xfId="13296" xr:uid="{00000000-0005-0000-0000-0000F6330000}"/>
    <cellStyle name="Normal 98 4 3" xfId="13297" xr:uid="{00000000-0005-0000-0000-0000F7330000}"/>
    <cellStyle name="Normal 98 4 3 2" xfId="13298" xr:uid="{00000000-0005-0000-0000-0000F8330000}"/>
    <cellStyle name="Normal 98 5" xfId="13299" xr:uid="{00000000-0005-0000-0000-0000F9330000}"/>
    <cellStyle name="Normal 98 5 2" xfId="13300" xr:uid="{00000000-0005-0000-0000-0000FA330000}"/>
    <cellStyle name="Normal 98 5 2 2" xfId="13301" xr:uid="{00000000-0005-0000-0000-0000FB330000}"/>
    <cellStyle name="Normal 98 5 2 3" xfId="13302" xr:uid="{00000000-0005-0000-0000-0000FC330000}"/>
    <cellStyle name="Normal 98 5 3" xfId="13303" xr:uid="{00000000-0005-0000-0000-0000FD330000}"/>
    <cellStyle name="Normal 98 5 3 2" xfId="13304" xr:uid="{00000000-0005-0000-0000-0000FE330000}"/>
    <cellStyle name="Normal 98 6" xfId="13305" xr:uid="{00000000-0005-0000-0000-0000FF330000}"/>
    <cellStyle name="Normal 98 6 2" xfId="13306" xr:uid="{00000000-0005-0000-0000-000000340000}"/>
    <cellStyle name="Normal 98 6 2 2" xfId="13307" xr:uid="{00000000-0005-0000-0000-000001340000}"/>
    <cellStyle name="Normal 98 6 2 3" xfId="13308" xr:uid="{00000000-0005-0000-0000-000002340000}"/>
    <cellStyle name="Normal 98 6 3" xfId="13309" xr:uid="{00000000-0005-0000-0000-000003340000}"/>
    <cellStyle name="Normal 98 6 3 2" xfId="13310" xr:uid="{00000000-0005-0000-0000-000004340000}"/>
    <cellStyle name="Normal 98 7" xfId="13311" xr:uid="{00000000-0005-0000-0000-000005340000}"/>
    <cellStyle name="Normal 98 7 2" xfId="13312" xr:uid="{00000000-0005-0000-0000-000006340000}"/>
    <cellStyle name="Normal 98 7 2 2" xfId="13313" xr:uid="{00000000-0005-0000-0000-000007340000}"/>
    <cellStyle name="Normal 98 7 2 3" xfId="13314" xr:uid="{00000000-0005-0000-0000-000008340000}"/>
    <cellStyle name="Normal 98 7 3" xfId="13315" xr:uid="{00000000-0005-0000-0000-000009340000}"/>
    <cellStyle name="Normal 98 7 3 2" xfId="13316" xr:uid="{00000000-0005-0000-0000-00000A340000}"/>
    <cellStyle name="Normal 98 8" xfId="13317" xr:uid="{00000000-0005-0000-0000-00000B340000}"/>
    <cellStyle name="Normal 98 8 2" xfId="13318" xr:uid="{00000000-0005-0000-0000-00000C340000}"/>
    <cellStyle name="Normal 98 8 2 2" xfId="13319" xr:uid="{00000000-0005-0000-0000-00000D340000}"/>
    <cellStyle name="Normal 98 8 2 3" xfId="13320" xr:uid="{00000000-0005-0000-0000-00000E340000}"/>
    <cellStyle name="Normal 98 8 3" xfId="13321" xr:uid="{00000000-0005-0000-0000-00000F340000}"/>
    <cellStyle name="Normal 98 8 3 2" xfId="13322" xr:uid="{00000000-0005-0000-0000-000010340000}"/>
    <cellStyle name="Normal 98 9" xfId="13323" xr:uid="{00000000-0005-0000-0000-000011340000}"/>
    <cellStyle name="Normal 98 9 2" xfId="13324" xr:uid="{00000000-0005-0000-0000-000012340000}"/>
    <cellStyle name="Normal 98 9 2 2" xfId="13325" xr:uid="{00000000-0005-0000-0000-000013340000}"/>
    <cellStyle name="Normal 98 9 2 3" xfId="13326" xr:uid="{00000000-0005-0000-0000-000014340000}"/>
    <cellStyle name="Normal 98 9 3" xfId="13327" xr:uid="{00000000-0005-0000-0000-000015340000}"/>
    <cellStyle name="Normal 98 9 3 2" xfId="13328" xr:uid="{00000000-0005-0000-0000-000016340000}"/>
    <cellStyle name="Normal 99" xfId="13329" xr:uid="{00000000-0005-0000-0000-000017340000}"/>
    <cellStyle name="Normal 99 2" xfId="13330" xr:uid="{00000000-0005-0000-0000-000018340000}"/>
    <cellStyle name="Normal 99 2 2" xfId="13331" xr:uid="{00000000-0005-0000-0000-000019340000}"/>
    <cellStyle name="Normal 99 2 3" xfId="13332" xr:uid="{00000000-0005-0000-0000-00001A340000}"/>
    <cellStyle name="Normal 99 3" xfId="13333" xr:uid="{00000000-0005-0000-0000-00001B340000}"/>
    <cellStyle name="Normal 99 3 2" xfId="13334" xr:uid="{00000000-0005-0000-0000-00001C340000}"/>
    <cellStyle name="Note 10" xfId="13335" xr:uid="{00000000-0005-0000-0000-00001D340000}"/>
    <cellStyle name="Note 10 10" xfId="13336" xr:uid="{00000000-0005-0000-0000-00001E340000}"/>
    <cellStyle name="Note 10 10 2" xfId="13337" xr:uid="{00000000-0005-0000-0000-00001F340000}"/>
    <cellStyle name="Note 10 10 2 2" xfId="13338" xr:uid="{00000000-0005-0000-0000-000020340000}"/>
    <cellStyle name="Note 10 10 2 2 2" xfId="13339" xr:uid="{00000000-0005-0000-0000-000021340000}"/>
    <cellStyle name="Note 10 10 2 2 2 2" xfId="13340" xr:uid="{00000000-0005-0000-0000-000022340000}"/>
    <cellStyle name="Note 10 10 2 2 3" xfId="13341" xr:uid="{0